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/>
  <mc:AlternateContent xmlns:mc="http://schemas.openxmlformats.org/markup-compatibility/2006">
    <mc:Choice Requires="x15">
      <x15ac:absPath xmlns:x15ac="http://schemas.microsoft.com/office/spreadsheetml/2010/11/ac" url="https://bcentral.sharepoint.com/sites/GEC_IPoMSeptiembre2021/Documentos compartidos/Recuadros/Rec.V2 Cambio proyecciones/"/>
    </mc:Choice>
  </mc:AlternateContent>
  <xr:revisionPtr revIDLastSave="80" documentId="8_{41B90819-F097-4108-8983-453AFD07A7CE}" xr6:coauthVersionLast="46" xr6:coauthVersionMax="46" xr10:uidLastSave="{F23E5F2C-13D4-41E0-B39E-B49DFE0AB34B}"/>
  <bookViews>
    <workbookView xWindow="-110" yWindow="-110" windowWidth="19420" windowHeight="10420" activeTab="1" xr2:uid="{00000000-000D-0000-FFFF-FFFF00000000}"/>
  </bookViews>
  <sheets>
    <sheet name="G V.13" sheetId="8" r:id="rId1"/>
    <sheet name="T V.6" sheetId="4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" hidden="1">#REF!</definedName>
    <definedName name="_______h9" hidden="1">{"'Inversión Extranjera'!$A$1:$AG$74","'Inversión Extranjera'!$G$7:$AF$61"}</definedName>
    <definedName name="______g1" hidden="1">#REF!</definedName>
    <definedName name="______h9" hidden="1">{"'Inversión Extranjera'!$A$1:$AG$74","'Inversión Extranjera'!$G$7:$AF$61"}</definedName>
    <definedName name="_____g1" hidden="1">#REF!</definedName>
    <definedName name="_____h9" hidden="1">{"'Inversión Extranjera'!$A$1:$AG$74","'Inversión Extranjera'!$G$7:$AF$61"}</definedName>
    <definedName name="____g1" hidden="1">#REF!</definedName>
    <definedName name="____h9" hidden="1">{"'Inversión Extranjera'!$A$1:$AG$74","'Inversión Extranjera'!$G$7:$AF$61"}</definedName>
    <definedName name="___g1" hidden="1">#REF!</definedName>
    <definedName name="___h9" hidden="1">{"'Inversión Extranjera'!$A$1:$AG$74","'Inversión Extranjera'!$G$7:$AF$61"}</definedName>
    <definedName name="___xlfn.RTD" hidden="1">#NAME?</definedName>
    <definedName name="__1__123Graph_AGRßFICO_1B" hidden="1">#REF!</definedName>
    <definedName name="__123Graph_A" hidden="1">#REF!</definedName>
    <definedName name="__123Graph_AChart1" hidden="1">'[1]Chart 6'!$C$26:$AB$26</definedName>
    <definedName name="__123Graph_ACPI" hidden="1">[2]Monthly!$D$5:$BG$5</definedName>
    <definedName name="__123Graph_ACPIWAGES" hidden="1">[2]Monthly!$AB$5:$BN$5</definedName>
    <definedName name="__123Graph_ACURRACCT" hidden="1">[2]Monthly!$AB$10:$BF$10</definedName>
    <definedName name="__123Graph_AEER" hidden="1">[2]Monthly!$D$20:$AS$20</definedName>
    <definedName name="__123Graph_AEXCHRATE" hidden="1">[2]Monthly!$D$20:$AO$20</definedName>
    <definedName name="__123Graph_AEXCHRATE1" hidden="1">[2]Monthly!$AB$55:$BE$55</definedName>
    <definedName name="__123Graph_AEXCHRATE2" hidden="1">[2]Monthly!$D$20:$AX$20</definedName>
    <definedName name="__123Graph_AEXPVOL" hidden="1">[2]Monthly!#REF!</definedName>
    <definedName name="__123Graph_AGraph2" hidden="1">[3]Datos!$N$115:$DA$115</definedName>
    <definedName name="__123Graph_AINTRATES" hidden="1">[2]Monthly!$D$24:$AV$24</definedName>
    <definedName name="__123Graph_AIP" hidden="1">[2]Monthly!$D$7:$BN$7</definedName>
    <definedName name="__123Graph_AM2" hidden="1">[2]Monthly!$D$24:$AJ$24</definedName>
    <definedName name="__123Graph_AMONEY" hidden="1">'[4]Table 4'!#REF!</definedName>
    <definedName name="__123Graph_ARESERVES" hidden="1">[2]Monthly!$AB$17:$BG$17</definedName>
    <definedName name="__123Graph_Atcr" hidden="1">[3]Datos!$D$165:$K$165</definedName>
    <definedName name="__123Graph_ATRADE" hidden="1">[2]Monthly!$P$14:$BO$14</definedName>
    <definedName name="__123Graph_ATRADECUST" hidden="1">[2]Monthly!#REF!</definedName>
    <definedName name="__123Graph_ATRADEQ" hidden="1">[2]Monthly!$BZ$14:$GG$14</definedName>
    <definedName name="__123Graph_ATRADEQCUST" hidden="1">[2]Monthly!#REF!</definedName>
    <definedName name="__123Graph_B" hidden="1">[5]GDEr!#REF!</definedName>
    <definedName name="__123Graph_BCOMPEXP" hidden="1">[6]OUT!#REF!</definedName>
    <definedName name="__123Graph_BCPI" hidden="1">[2]Monthly!$D$6:$BG$6</definedName>
    <definedName name="__123Graph_BCPIWAGES" hidden="1">[2]Monthly!$AB$6:$BN$6</definedName>
    <definedName name="__123Graph_BEXCHRATE" hidden="1">[2]Monthly!$D$37:$AP$37</definedName>
    <definedName name="__123Graph_BEXCHRATE2" hidden="1">[2]Monthly!$D$37:$AY$37</definedName>
    <definedName name="__123Graph_BEXPVOL" hidden="1">[2]Monthly!#REF!</definedName>
    <definedName name="__123Graph_BGraph2" hidden="1">[3]Datos!$N$112:$DA$112</definedName>
    <definedName name="__123Graph_BINTRATES" hidden="1">[2]Monthly!$D$26:$AY$26</definedName>
    <definedName name="__123Graph_BINVEST" hidden="1">[6]OUT!#REF!</definedName>
    <definedName name="__123Graph_BIP" hidden="1">[2]Monthly!#REF!</definedName>
    <definedName name="__123Graph_BKUWAIT6" hidden="1">[6]OUT!#REF!</definedName>
    <definedName name="__123Graph_BM2" hidden="1">[2]Monthly!$D$26:$AL$26</definedName>
    <definedName name="__123Graph_BMONEY" hidden="1">'[4]Table 4'!#REF!</definedName>
    <definedName name="__123Graph_BTRADCUSTSA" hidden="1">[2]Monthly!#REF!</definedName>
    <definedName name="__123Graph_BTRADE" hidden="1">[2]Monthly!$P$12:$BO$12</definedName>
    <definedName name="__123Graph_BTRADECUST" hidden="1">[2]Monthly!#REF!</definedName>
    <definedName name="__123Graph_BTRADEDMVOL" hidden="1">[2]Monthly!#REF!</definedName>
    <definedName name="__123Graph_BTRADEQ" hidden="1">[2]Monthly!$BZ$12:$GG$12</definedName>
    <definedName name="__123Graph_BTRADEQCUST" hidden="1">[2]Monthly!#REF!</definedName>
    <definedName name="__123Graph_C" hidden="1">#REF!</definedName>
    <definedName name="__123Graph_CCPIWAGES" hidden="1">[2]Monthly!#REF!</definedName>
    <definedName name="__123Graph_CEXCHRATE2" hidden="1">[2]Monthly!$D$53:$AY$53</definedName>
    <definedName name="__123Graph_CINTRATES" hidden="1">[2]Monthly!#REF!</definedName>
    <definedName name="__123Graph_CMONEY" hidden="1">'[4]Table 4'!#REF!</definedName>
    <definedName name="__123Graph_D" hidden="1">[7]Database!$L$163:$L$163</definedName>
    <definedName name="__123Graph_DEXCHRATE" hidden="1">[2]Monthly!$D$4:$AO$4</definedName>
    <definedName name="__123Graph_DEXCHRATE2" hidden="1">[2]Monthly!$D$55:$AY$55</definedName>
    <definedName name="__123Graph_DEXPVOL" hidden="1">[2]Monthly!#REF!</definedName>
    <definedName name="__123Graph_DFISCDEV1" hidden="1">[6]OUT!#REF!</definedName>
    <definedName name="__123Graph_DINTRATES" hidden="1">[2]Monthly!#REF!</definedName>
    <definedName name="__123Graph_DINVEST" hidden="1">[6]OUT!#REF!</definedName>
    <definedName name="__123Graph_DKUWAIT5" hidden="1">[6]OUT!#REF!</definedName>
    <definedName name="__123Graph_DMONEY" hidden="1">'[4]Table 4'!#REF!</definedName>
    <definedName name="__123Graph_DTRADCUSTSA" hidden="1">[2]Monthly!#REF!</definedName>
    <definedName name="__123Graph_DTRADE" hidden="1">[2]Monthly!$P$10:$BO$10</definedName>
    <definedName name="__123Graph_DTRADECUST" hidden="1">[2]Monthly!#REF!</definedName>
    <definedName name="__123Graph_DTRADEDMVOL" hidden="1">[2]Monthly!#REF!</definedName>
    <definedName name="__123Graph_DTRADEQ" hidden="1">[2]Monthly!$BZ$10:$GG$10</definedName>
    <definedName name="__123Graph_DTRADEQCUST" hidden="1">[2]Monthly!#REF!</definedName>
    <definedName name="__123Graph_E" hidden="1">[8]Database!$G$59:$G$63</definedName>
    <definedName name="__123Graph_EFISCDEV1" hidden="1">[6]OUT!#REF!</definedName>
    <definedName name="__123Graph_EINVEST" hidden="1">[6]OUT!#REF!</definedName>
    <definedName name="__123Graph_EKUWAIT5" hidden="1">[6]OUT!#REF!</definedName>
    <definedName name="__123Graph_F" hidden="1">[8]Database!$H$59:$H$63</definedName>
    <definedName name="__123Graph_LBL_Atcr" hidden="1">[3]Datos!$D$165:$K$165</definedName>
    <definedName name="__123Graph_X" hidden="1">[9]BOP!#REF!</definedName>
    <definedName name="__123Graph_XChart1" hidden="1">'[1]Chart 6'!$C$5:$AA$5</definedName>
    <definedName name="__123Graph_XCPI" hidden="1">[2]Monthly!$D$1:$AR$1</definedName>
    <definedName name="__123Graph_XCPIWAGES" hidden="1">[2]Monthly!$AB$1:$BN$1</definedName>
    <definedName name="__123Graph_XCURRACCT" hidden="1">[2]Monthly!$AB$1:$BF$1</definedName>
    <definedName name="__123Graph_XEER" hidden="1">[2]Monthly!$D$1:$AR$1</definedName>
    <definedName name="__123Graph_XEXCHRATE" hidden="1">[2]Monthly!$D$1:$AM$1</definedName>
    <definedName name="__123Graph_XEXCHRATE1" hidden="1">[2]Monthly!$AB$1:$BE$1</definedName>
    <definedName name="__123Graph_XEXCHRATE2" hidden="1">[2]Monthly!$D$1:$AM$1</definedName>
    <definedName name="__123Graph_XEXPVOL" hidden="1">[2]Monthly!$P$1:$BO$1</definedName>
    <definedName name="__123Graph_XFOODPRICE" hidden="1">[2]Monthly!$D$1:$AM$1</definedName>
    <definedName name="__123Graph_XGRAPH1" hidden="1">[9]BOP!#REF!</definedName>
    <definedName name="__123Graph_XINFLATION" hidden="1">[2]Monthly!$D$1:$AM$1</definedName>
    <definedName name="__123Graph_XINFLATMO" hidden="1">[2]Monthly!$D$1:$AM$1</definedName>
    <definedName name="__123Graph_XINFLATYR" hidden="1">[2]Monthly!$P$1:$AM$1</definedName>
    <definedName name="__123Graph_XINTRATES" hidden="1">[2]Monthly!$D$1:$AY$1</definedName>
    <definedName name="__123Graph_XIP" hidden="1">[2]Monthly!$D$1:$BL$1</definedName>
    <definedName name="__123Graph_XISALES" hidden="1">[2]Monthly!$D$1:$AS$1</definedName>
    <definedName name="__123Graph_XISALESAVG" hidden="1">[2]Monthly!$D$1:$AS$1</definedName>
    <definedName name="__123Graph_XM2" hidden="1">[2]Monthly!$D$1:$AM$1</definedName>
    <definedName name="__123Graph_XRESERVES" hidden="1">[2]Monthly!$AB$1:$BF$1</definedName>
    <definedName name="__123Graph_XTRADCUSTSA" hidden="1">[2]Monthly!$P$1:$BO$1</definedName>
    <definedName name="__123Graph_XTRADE" hidden="1">[2]Monthly!$P$1:$BO$1</definedName>
    <definedName name="__123Graph_XTRADECUST" hidden="1">[2]Monthly!$P$1:$BO$1</definedName>
    <definedName name="__123Graph_XTRADEDMVOL" hidden="1">[2]Monthly!$P$1:$BO$1</definedName>
    <definedName name="__123Graph_XTRADEQ" hidden="1">[2]Monthly!$BZ$1:$DV$1</definedName>
    <definedName name="__123Graph_XTRADEQCUST" hidden="1">[2]Monthly!#REF!</definedName>
    <definedName name="__123Graph_XTRADEVOL" hidden="1">[2]Monthly!$AB$1:$BK$1</definedName>
    <definedName name="__2__123Graph_AGRßFICO_1B" hidden="1">#REF!</definedName>
    <definedName name="__2__123Graph_XGRßFICO_1B" hidden="1">#REF!</definedName>
    <definedName name="__4__123Graph_XGRßFICO_1B" hidden="1">#REF!</definedName>
    <definedName name="__FDS_HYPERLINK_TOGGLE_STATE__" hidden="1">"ON"</definedName>
    <definedName name="__g1" hidden="1">#REF!</definedName>
    <definedName name="__xlfn.RTD" hidden="1">#NAME?</definedName>
    <definedName name="_1______123Graph_XGRßFICO_1B" hidden="1">#REF!</definedName>
    <definedName name="_1____123Graph_AGRßFICO_1B" hidden="1">#REF!</definedName>
    <definedName name="_1__123Graph_ACHART_2" hidden="1">#REF!</definedName>
    <definedName name="_1__123Graph_AGRßFICO_1B" hidden="1">#REF!</definedName>
    <definedName name="_10__123Graph_ECHART_4" hidden="1">#REF!</definedName>
    <definedName name="_10__123Graph_FCHART_4" hidden="1">#REF!</definedName>
    <definedName name="_11__123Graph_FCHART_4" hidden="1">#REF!</definedName>
    <definedName name="_11__123Graph_XCHART_3" hidden="1">#REF!</definedName>
    <definedName name="_11__123Graph_XGRßFICO_1B" hidden="1">#REF!</definedName>
    <definedName name="_12__123Graph_AGRßFICO_1B" hidden="1">#REF!</definedName>
    <definedName name="_12__123Graph_XCHART_3" hidden="1">#REF!</definedName>
    <definedName name="_12__123Graph_XCHART_4" hidden="1">#REF!</definedName>
    <definedName name="_12__123Graph_XGRßFICO_1B" hidden="1">#REF!</definedName>
    <definedName name="_13__123Graph_XCHART_4" hidden="1">#REF!</definedName>
    <definedName name="_14__123Graph_XGRßFICO_1B" hidden="1">#REF!</definedName>
    <definedName name="_17__123Graph_XGRßFICO_1B" hidden="1">#REF!</definedName>
    <definedName name="_2_____123Graph_AGRßFICO_1B" hidden="1">#REF!</definedName>
    <definedName name="_2____123Graph_XGRßFICO_1B" hidden="1">#REF!</definedName>
    <definedName name="_2__123Graph_ACHART_3" hidden="1">#REF!</definedName>
    <definedName name="_2__123Graph_AGRßFICO_1B" hidden="1">#REF!</definedName>
    <definedName name="_2__123Graph_XGRßFICO_1B" hidden="1">#REF!</definedName>
    <definedName name="_3_____123Graph_XGRßFICO_1B" hidden="1">#REF!</definedName>
    <definedName name="_3__123Graph_ACHART_4" hidden="1">#REF!</definedName>
    <definedName name="_3__123Graph_AGRßFICO_1B" hidden="1">#REF!</definedName>
    <definedName name="_4____123Graph_AGRßFICO_1B" hidden="1">#REF!</definedName>
    <definedName name="_4__123Graph_AGRßFICO_1B" hidden="1">#REF!</definedName>
    <definedName name="_4__123Graph_BCHART_2" hidden="1">#REF!</definedName>
    <definedName name="_4__123Graph_XGRßFICO_1B" hidden="1">#REF!</definedName>
    <definedName name="_5____123Graph_XGRßFICO_1B" hidden="1">#REF!</definedName>
    <definedName name="_5__123Graph_BCHART_2" hidden="1">#REF!</definedName>
    <definedName name="_5__123Graph_BCHART_3" hidden="1">#REF!</definedName>
    <definedName name="_6___123Graph_AGRßFICO_1B" hidden="1">#REF!</definedName>
    <definedName name="_6__123Graph_AGRßFICO_1B" hidden="1">#REF!</definedName>
    <definedName name="_6__123Graph_BCHART_3" hidden="1">#REF!</definedName>
    <definedName name="_6__123Graph_BCHART_4" hidden="1">#REF!</definedName>
    <definedName name="_6__123Graph_XGRßFICO_1B" hidden="1">#REF!</definedName>
    <definedName name="_7___123Graph_XGRßFICO_1B" hidden="1">#REF!</definedName>
    <definedName name="_7__123Graph_AGRßFICO_1B" hidden="1">#REF!</definedName>
    <definedName name="_7__123Graph_BCHART_4" hidden="1">#REF!</definedName>
    <definedName name="_7__123Graph_CCHART_2" hidden="1">#REF!</definedName>
    <definedName name="_8__123Graph_AGRßFICO_1B" hidden="1">#REF!</definedName>
    <definedName name="_8__123Graph_CCHART_2" hidden="1">#REF!</definedName>
    <definedName name="_8__123Graph_CCHART_3" hidden="1">#REF!</definedName>
    <definedName name="_8__123Graph_XGRßFICO_1B" hidden="1">#REF!</definedName>
    <definedName name="_9__123Graph_AGRßFICO_1B" hidden="1">#REF!</definedName>
    <definedName name="_9__123Graph_CCHART_3" hidden="1">#REF!</definedName>
    <definedName name="_9__123Graph_ECHART_4" hidden="1">#REF!</definedName>
    <definedName name="_9__123Graph_XGRßFICO_1B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cp10" hidden="1">{"'előző év december'!$A$2:$CP$214"}</definedName>
    <definedName name="_cp11" hidden="1">{"'előző év december'!$A$2:$CP$214"}</definedName>
    <definedName name="_cp2" hidden="1">{"'előző év december'!$A$2:$CP$214"}</definedName>
    <definedName name="_cp3" hidden="1">{"'előző év december'!$A$2:$CP$214"}</definedName>
    <definedName name="_cp4" hidden="1">{"'előző év december'!$A$2:$CP$214"}</definedName>
    <definedName name="_cp5" hidden="1">{"'előző év december'!$A$2:$CP$214"}</definedName>
    <definedName name="_cp6" hidden="1">{"'előző év december'!$A$2:$CP$214"}</definedName>
    <definedName name="_cp7" hidden="1">{"'előző év december'!$A$2:$CP$214"}</definedName>
    <definedName name="_cp8" hidden="1">{"'előző év december'!$A$2:$CP$214"}</definedName>
    <definedName name="_cp9" hidden="1">{"'előző év december'!$A$2:$CP$214"}</definedName>
    <definedName name="_cpr2" hidden="1">{"'előző év december'!$A$2:$CP$214"}</definedName>
    <definedName name="_cpr3" hidden="1">{"'előző év december'!$A$2:$CP$214"}</definedName>
    <definedName name="_cpr4" hidden="1">{"'előző év december'!$A$2:$CP$214"}</definedName>
    <definedName name="_f" hidden="1">{"'előző év december'!$A$2:$CP$214"}</definedName>
    <definedName name="_Fill" hidden="1">#REF!</definedName>
    <definedName name="_g1" hidden="1">#REF!</definedName>
    <definedName name="_h9" hidden="1">{"'Inversión Extranjera'!$A$1:$AG$74","'Inversión Extranjera'!$G$7:$AF$61"}</definedName>
    <definedName name="_Key1" hidden="1">#REF!</definedName>
    <definedName name="_Key2" hidden="1">#REF!</definedName>
    <definedName name="_MatMult_A" hidden="1">[10]Contents!$C$20:$D$28</definedName>
    <definedName name="_MatMult_B" hidden="1">[10]Contents!$C$20:$D$28</definedName>
    <definedName name="_Order1" hidden="1">0</definedName>
    <definedName name="_Order2" hidden="1">255</definedName>
    <definedName name="_Regression_Out" hidden="1">[10]Contents!$A$168</definedName>
    <definedName name="_Regression_X" hidden="1">[10]Contents!$C$157:$D$164</definedName>
    <definedName name="_Regression_Y" hidden="1">[10]Contents!$B$163:$B$170</definedName>
    <definedName name="_Sort" hidden="1">#REF!</definedName>
    <definedName name="aa" hidden="1">#REF!</definedName>
    <definedName name="aaaaa" hidden="1">{"'Inversión Extranjera'!$A$1:$AG$74","'Inversión Extranjera'!$G$7:$AF$61"}</definedName>
    <definedName name="aaaaaaaaaa" hidden="1">#REF!</definedName>
    <definedName name="aaaaaaaaaaaa" hidden="1">'[11]Grafico I.5 C. Neg'!#REF!</definedName>
    <definedName name="aaaaaaaaaaaaaaaaa" hidden="1">'[12]Grafico I.5 C. Neg'!#REF!</definedName>
    <definedName name="aaaaaaaaaaaaaaaaaaaaaa" hidden="1">#REF!</definedName>
    <definedName name="aadd" hidden="1">#REF!</definedName>
    <definedName name="anscount" hidden="1">2</definedName>
    <definedName name="ar_7" hidden="1">{"'Inversión Extranjera'!$A$1:$AG$74","'Inversión Extranjera'!$G$7:$AF$6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sca" hidden="1">#REF!</definedName>
    <definedName name="ascfa" hidden="1">#REF!</definedName>
    <definedName name="asd" hidden="1">#REF!</definedName>
    <definedName name="asda" hidden="1">#REF!</definedName>
    <definedName name="asdad" hidden="1">#REF!</definedName>
    <definedName name="asdfasd" hidden="1">{"'előző év december'!$A$2:$CP$214"}</definedName>
    <definedName name="asl" hidden="1">#REF!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bb" hidden="1">#REF!</definedName>
    <definedName name="bgfdg" hidden="1">{"'Hoja1'!$A$2:$O$33"}</definedName>
    <definedName name="bghjsiofhdfjj67776" hidden="1">#REF!</definedName>
    <definedName name="BLPH1" hidden="1">#REF!</definedName>
    <definedName name="BLPH10" hidden="1">'[13]Base Comm'!$E$31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'[14]Grafico I.5 C. Neg'!#REF!</definedName>
    <definedName name="BLPH26" hidden="1">'[14]Grafico I.5 C. Neg'!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2" hidden="1">'[14]Grafico I.5 C. Neg'!#REF!</definedName>
    <definedName name="BLPH33" hidden="1">'[14]Grafico I.5 C. Neg'!#REF!</definedName>
    <definedName name="BLPH34" hidden="1">'[14]Grafico I.5 C. Neg'!#REF!</definedName>
    <definedName name="BLPH35" hidden="1">#REF!</definedName>
    <definedName name="BLPH36" hidden="1">#REF!</definedName>
    <definedName name="BLPH37" hidden="1">'[14]Grafico I.5 C. Neg'!#REF!</definedName>
    <definedName name="BLPH38" hidden="1">'[14]Grafico I.5 C. Neg'!#REF!</definedName>
    <definedName name="BLPH39" hidden="1">'[14]Grafico I.5 C. Neg'!#REF!</definedName>
    <definedName name="BLPH4" hidden="1">#REF!</definedName>
    <definedName name="BLPH40" hidden="1">'[14]Grafico I.5 C. Neg'!#REF!</definedName>
    <definedName name="BLPH41" hidden="1">'[14]Grafico I.5 C. Neg'!#REF!</definedName>
    <definedName name="BLPH42" hidden="1">'[14]Grafico I.5 C. Neg'!#REF!</definedName>
    <definedName name="BLPH43" hidden="1">'[14]Grafico I.5 C. Neg'!#REF!</definedName>
    <definedName name="BLPH44" hidden="1">'[14]Grafico I.5 C. Neg'!#REF!</definedName>
    <definedName name="BLPH45" hidden="1">'[14]Grafico I.5 C. Neg'!#REF!</definedName>
    <definedName name="BLPH46" hidden="1">'[14]Grafico I.5 C. Neg'!#REF!</definedName>
    <definedName name="BLPH47" hidden="1">'[14]Grafico I.5 C. Neg'!#REF!</definedName>
    <definedName name="BLPH48" hidden="1">'[14]Grafico I.5 C. Neg'!#REF!</definedName>
    <definedName name="BLPH49" hidden="1">'[14]Grafico I.5 C. Neg'!#REF!</definedName>
    <definedName name="BLPH5" hidden="1">#REF!</definedName>
    <definedName name="BLPH50" hidden="1">'[14]Grafico I.5 C. Neg'!#REF!</definedName>
    <definedName name="BLPH51" hidden="1">'[14]Grafico I.5 C. Neg'!#REF!</definedName>
    <definedName name="BLPH52" hidden="1">'[14]Grafico I.5 C. Neg'!$D$5</definedName>
    <definedName name="BLPH53" hidden="1">'[14]Grafico I.5 C. Neg'!#REF!</definedName>
    <definedName name="BLPH54" hidden="1">'[14]Grafico I.5 C. Neg'!#REF!</definedName>
    <definedName name="BLPH55" hidden="1">'[14]Grafico I.5 C. Neg'!#REF!</definedName>
    <definedName name="BLPH56" hidden="1">'[14]Grafico I.5 C. Neg'!#REF!</definedName>
    <definedName name="BLPH57" hidden="1">'[14]Grafico I.5 C. Neg'!#REF!</definedName>
    <definedName name="BLPH58" hidden="1">'[14]Grafico I.5 C. Neg'!#REF!</definedName>
    <definedName name="BLPH59" hidden="1">'[14]Grafico I.5 C. Neg'!#REF!</definedName>
    <definedName name="BLPH6" hidden="1">#REF!</definedName>
    <definedName name="BLPH60" hidden="1">'[14]Grafico I.5 C. Neg'!#REF!</definedName>
    <definedName name="BLPH61" hidden="1">'[14]Grafico I.5 C. Neg'!#REF!</definedName>
    <definedName name="BLPH62" hidden="1">'[14]Grafico I.5 C. Neg'!#REF!</definedName>
    <definedName name="BLPH63" hidden="1">'[14]Grafico I.5 C. Neg'!#REF!</definedName>
    <definedName name="BLPH64" hidden="1">'[14]Grafico I.5 C. Neg'!#REF!</definedName>
    <definedName name="BLPH66" hidden="1">'[14]Grafico I.5 C. Neg'!#REF!</definedName>
    <definedName name="BLPH67" hidden="1">'[14]Grafico I.5 C. Neg'!#REF!</definedName>
    <definedName name="BLPH68" hidden="1">'[14]Grafico I.5 C. Neg'!#REF!</definedName>
    <definedName name="BLPH69" hidden="1">'[14]Grafico I.5 C. Neg'!#REF!</definedName>
    <definedName name="BLPH7" hidden="1">#REF!</definedName>
    <definedName name="BLPH70" hidden="1">'[14]Grafico I.5 C. Neg'!#REF!</definedName>
    <definedName name="BLPH71" hidden="1">'[14]Grafico I.5 C. Neg'!#REF!</definedName>
    <definedName name="BLPH72" hidden="1">'[14]Grafico I.5 C. Neg'!#REF!</definedName>
    <definedName name="BLPH73" hidden="1">'[14]Grafico I.5 C. Neg'!#REF!</definedName>
    <definedName name="BLPH74" hidden="1">'[14]Grafico I.5 C. Neg'!#REF!</definedName>
    <definedName name="BLPH8" hidden="1">#REF!</definedName>
    <definedName name="BLPH9" hidden="1">[15]italia!#REF!</definedName>
    <definedName name="bn" hidden="1">{"'előző év december'!$A$2:$CP$214"}</definedName>
    <definedName name="calamidad" hidden="1">#REF!</definedName>
    <definedName name="ccc" hidden="1">#REF!</definedName>
    <definedName name="ccx" hidden="1">#REF!</definedName>
    <definedName name="cdbdfb" hidden="1">'[16]Grafico I.5 C. Neg'!#REF!</definedName>
    <definedName name="cpr" hidden="1">{"'előző év december'!$A$2:$CP$214"}</definedName>
    <definedName name="cprsa" hidden="1">{"'előző év december'!$A$2:$CP$214"}</definedName>
    <definedName name="cx" hidden="1">{"'előző év december'!$A$2:$CP$214"}</definedName>
    <definedName name="dasd3wqeqas" hidden="1">#REF!</definedName>
    <definedName name="ddad" hidden="1">{"'Inversión Extranjera'!$A$1:$AG$74","'Inversión Extranjera'!$G$7:$AF$61"}</definedName>
    <definedName name="ddda" hidden="1">{"'Inversión Extranjera'!$A$1:$AG$74","'Inversión Extranjera'!$G$7:$AF$6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fFAdfaF" hidden="1">#REF!</definedName>
    <definedName name="dfhdyjdrtgh" hidden="1">#REF!</definedName>
    <definedName name="dhjdhjg" hidden="1">#REF!</definedName>
    <definedName name="djd" hidden="1">'[17]Base Comm'!#REF!</definedName>
    <definedName name="dvds" hidden="1">{"'Inversión Extranjera'!$A$1:$AG$74","'Inversión Extranjera'!$G$7:$AF$61"}</definedName>
    <definedName name="dyj" hidden="1">#REF!</definedName>
    <definedName name="dyjdtjdt" hidden="1">#REF!</definedName>
    <definedName name="e" hidden="1">{"'Inversión Extranjera'!$A$1:$AG$74","'Inversión Extranjera'!$G$7:$AF$61"}</definedName>
    <definedName name="edr" hidden="1">{"'előző év december'!$A$2:$CP$214"}</definedName>
    <definedName name="eedfsdf" hidden="1">#REF!</definedName>
    <definedName name="err" hidden="1">#REF!</definedName>
    <definedName name="errrr" hidden="1">#REF!</definedName>
    <definedName name="ert" hidden="1">{"'előző év december'!$A$2:$CP$214"}</definedName>
    <definedName name="ertertwertwert" hidden="1">{"'előző év december'!$A$2:$CP$214"}</definedName>
    <definedName name="esfdaqd" hidden="1">#REF!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dFsdf" hidden="1">#REF!</definedName>
    <definedName name="fdgdgd" hidden="1">{"'Inversión Extranjera'!$A$1:$AG$74","'Inversión Extranjera'!$G$7:$AF$61"}</definedName>
    <definedName name="fersdsdf" hidden="1">'[18]Chart 6'!$C$26:$AB$26</definedName>
    <definedName name="ff" hidden="1">{"'előző év december'!$A$2:$CP$214"}</definedName>
    <definedName name="ffdd" hidden="1">#REF!</definedName>
    <definedName name="fff" hidden="1">#REF!</definedName>
    <definedName name="fffffd" hidden="1">#REF!</definedName>
    <definedName name="ffg" hidden="1">{"'előző év december'!$A$2:$CP$214"}</definedName>
    <definedName name="fg" hidden="1">{"'előző év december'!$A$2:$CP$214"}</definedName>
    <definedName name="fi" hidden="1">[3]Datos!$A$205:$A$215</definedName>
    <definedName name="fil" hidden="1">#REF!</definedName>
    <definedName name="frt" hidden="1">{"'előző év december'!$A$2:$CP$214"}</definedName>
    <definedName name="g_3_g_A1ab" hidden="1">{"'Inversión Extranjera'!$A$1:$AG$74","'Inversión Extranjera'!$G$7:$AF$61"}</definedName>
    <definedName name="gfzxhsrtywsrtwt" hidden="1">#REF!</definedName>
    <definedName name="ggg" hidden="1">{"'Inversión Extranjera'!$A$1:$AG$74","'Inversión Extranjera'!$G$7:$AF$61"}</definedName>
    <definedName name="gh" hidden="1">{"'előző év december'!$A$2:$CP$214"}</definedName>
    <definedName name="ghdhzhghzdhz" hidden="1">#REF!</definedName>
    <definedName name="ghj" hidden="1">{"'előző év december'!$A$2:$CP$214"}</definedName>
    <definedName name="Gráfico_IV.1" hidden="1">{"'Hoja1'!$A$2:$O$33"}</definedName>
    <definedName name="grafico2" hidden="1">#REF!</definedName>
    <definedName name="graph1" hidden="1">#REF!</definedName>
    <definedName name="Graph31" hidden="1">#REF!</definedName>
    <definedName name="h1b" hidden="1">#REF!</definedName>
    <definedName name="h63y34" hidden="1">'[19]Grafico I.5 C. Neg'!#REF!</definedName>
    <definedName name="HF" hidden="1">#REF!</definedName>
    <definedName name="hgf" hidden="1">{"'előző év december'!$A$2:$CP$214"}</definedName>
    <definedName name="HTML_CodePage" hidden="1">1252</definedName>
    <definedName name="HTML_Control" hidden="1">{"'Inversión Extranjera'!$A$1:$AG$74","'Inversión Extranjera'!$G$7:$AF$61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hidden="1">{"'előző év december'!$A$2:$CP$214"}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uh" hidden="1">{"'Basic'!$A$1:$F$96"}</definedName>
    <definedName name="III.0" hidden="1">{"'Inversión Extranjera'!$A$1:$AG$74","'Inversión Extranjera'!$G$7:$AF$61"}</definedName>
    <definedName name="ilguilgu" hidden="1">#REF!</definedName>
    <definedName name="iooo" hidden="1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690.349664351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" hidden="1">#REF!</definedName>
    <definedName name="jdjd" hidden="1">#REF!</definedName>
    <definedName name="jhg" hidden="1">#REF!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mim" hidden="1">{"'Inversión Extranjera'!$A$1:$AG$74","'Inversión Extranjera'!$G$7:$AF$61"}</definedName>
    <definedName name="nm" hidden="1">{"'előző év december'!$A$2:$CP$214"}</definedName>
    <definedName name="nnnnnnn" hidden="1">{"'Inversión Extranjera'!$A$1:$AG$74","'Inversión Extranjera'!$G$7:$AF$61"}</definedName>
    <definedName name="nombre01" hidden="1">#REF!</definedName>
    <definedName name="nombre02" hidden="1">#REF!</definedName>
    <definedName name="nuevo" hidden="1">#REF!</definedName>
    <definedName name="nuevo1" hidden="1">#REF!</definedName>
    <definedName name="ouut" hidden="1">{"srtot",#N/A,FALSE,"SR";"b2.9095",#N/A,FALSE,"SR"}</definedName>
    <definedName name="Pal_Workbook_GUID" hidden="1">"TGUEVEEJ3K85CR2WPL8YJBG8"</definedName>
    <definedName name="piouttiot" hidden="1">#REF!</definedName>
    <definedName name="pp" hidden="1">'[20]Base Comm'!$G$31</definedName>
    <definedName name="PRUEBA" hidden="1">'[19]Grafico I.5 C. Neg'!#REF!</definedName>
    <definedName name="qw" hidden="1">{"'Inversión Extranjera'!$A$1:$AG$74","'Inversión Extranjera'!$G$7:$AF$61"}</definedName>
    <definedName name="qwd" hidden="1">#REF!</definedName>
    <definedName name="qwerw" hidden="1">{"'előző év december'!$A$2:$CP$214"}</definedName>
    <definedName name="rg4tg" hidden="1">#REF!</definedName>
    <definedName name="rgaegaega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rrr" hidden="1">#REF!</definedName>
    <definedName name="rt" hidden="1">{"'előző év december'!$A$2:$CP$214"}</definedName>
    <definedName name="rte" hidden="1">{"'előző év december'!$A$2:$CP$214"}</definedName>
    <definedName name="rtew" hidden="1">{"'előző év december'!$A$2:$CP$214"}</definedName>
    <definedName name="rtz" hidden="1">{"'előző év december'!$A$2:$CP$214"}</definedName>
    <definedName name="sa" hidden="1">{"'Inversión Extranjera'!$A$1:$AG$74","'Inversión Extranjera'!$G$7:$AF$61"}</definedName>
    <definedName name="sadfas" hidden="1">#REF!</definedName>
    <definedName name="sdadf" hidden="1">#REF!</definedName>
    <definedName name="sdas" hidden="1">{"'Hoja1'!$A$2:$O$33"}</definedName>
    <definedName name="sdfs" hidden="1">{"'Hoja1'!$A$2:$O$33"}</definedName>
    <definedName name="sencount" hidden="1">1</definedName>
    <definedName name="sfafa" hidden="1">#REF!</definedName>
    <definedName name="sfs" hidden="1">{"'Inversión Extranjera'!$A$1:$AG$74","'Inversión Extranjera'!$G$7:$AF$61"}</definedName>
    <definedName name="SpreadsheetBuilder_1" hidden="1">#REF!</definedName>
    <definedName name="SpreadsheetBuilder_2" hidden="1">#REF!</definedName>
    <definedName name="sq" hidden="1">{"'ef'!$A$1:$I$112"}</definedName>
    <definedName name="ss" hidden="1">#REF!</definedName>
    <definedName name="szxdfghdryjs" hidden="1">#REF!</definedName>
    <definedName name="temo" hidden="1">{"'Basic'!$A$1:$F$96"}</definedName>
    <definedName name="Test" hidden="1">'[19]Grafico I.5 C. Neg'!#REF!</definedName>
    <definedName name="tgz" hidden="1">{"'előző év december'!$A$2:$CP$214"}</definedName>
    <definedName name="tre" hidden="1">{"'előző év december'!$A$2:$CP$214"}</definedName>
    <definedName name="trhw" hidden="1">'[19]Grafico I.5 C. Neg'!#REF!</definedName>
    <definedName name="try" hidden="1">{"'Inversión Extranjera'!$A$1:$AG$74","'Inversión Extranjera'!$G$7:$AF$61"}</definedName>
    <definedName name="ui" hidden="1">#REF!</definedName>
    <definedName name="vadfa" hidden="1">{"'Inversión Extranjera'!$A$1:$AG$74","'Inversión Extranjera'!$G$7:$AF$61"}</definedName>
    <definedName name="vadfe" hidden="1">{"'Inversión Extranjera'!$A$1:$AG$74","'Inversión Extranjera'!$G$7:$AF$61"}</definedName>
    <definedName name="vb" hidden="1">{"'előző év december'!$A$2:$CP$214"}</definedName>
    <definedName name="vc" hidden="1">{"'előző év december'!$A$2:$CP$214"}</definedName>
    <definedName name="vcbvc" hidden="1">#REF!</definedName>
    <definedName name="vdda" hidden="1">{"'Inversión Extranjera'!$A$1:$AG$74","'Inversión Extranjera'!$G$7:$AF$61"}</definedName>
    <definedName name="vv" hidden="1">{"'Inversión Extranjera'!$A$1:$AG$74","'Inversión Extranjera'!$G$7:$AF$61"}</definedName>
    <definedName name="vvv" hidden="1">#REF!</definedName>
    <definedName name="we" hidden="1">{"'előző év december'!$A$2:$CP$214"}</definedName>
    <definedName name="wee" hidden="1">{"'előző év december'!$A$2:$CP$214"}</definedName>
    <definedName name="WERT" hidden="1">[21]data!$P$5:$P$15</definedName>
    <definedName name="werwer" hidden="1">{"'előző év december'!$A$2:$CP$214"}</definedName>
    <definedName name="wfdef" hidden="1">#REF!</definedName>
    <definedName name="wht?" hidden="1">{"'Basic'!$A$1:$F$96"}</definedName>
    <definedName name="wre" hidden="1">#REF!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nvoie." hidden="1">{#N/A,#N/A,TRUE,"garde";#N/A,#N/A,TRUE,"Feuil1";#N/A,#N/A,TRUE,"tableau";#N/A,#N/A,TRUE,"annquinz";#N/A,#N/A,TRUE,"graf1";#N/A,#N/A,TRUE,"graf2"}</definedName>
    <definedName name="wrn.INPUT._.Table." hidden="1">{#N/A,#N/A,FALSE,"BOP-input"}</definedName>
    <definedName name="wrn.resumen." hidden="1">{#N/A,#N/A,FALSE,"Sheet1"}</definedName>
    <definedName name="wrn.test." hidden="1">{"srtot",#N/A,FALSE,"SR";"b2.9095",#N/A,FALSE,"SR"}</definedName>
    <definedName name="www" hidden="1">{"'előző év december'!$A$2:$CP$214"}</definedName>
    <definedName name="x" hidden="1">{"'Inversión Extranjera'!$A$1:$AG$74","'Inversión Extranjera'!$G$7:$AF$61"}</definedName>
    <definedName name="xcvcxz" hidden="1">'[16]Grafico I.5 C. Neg'!#REF!</definedName>
    <definedName name="ye" hidden="1">#REF!</definedName>
    <definedName name="yjdtjdtj" hidden="1">#REF!</definedName>
    <definedName name="yjhrh" hidden="1">#REF!</definedName>
    <definedName name="ztr" hidden="1">{"'előző év december'!$A$2:$CP$214"}</definedName>
    <definedName name="zz" hidden="1">'[22]Base G4'!$AP$4</definedName>
    <definedName name="zzz" hidden="1">{"'előző év december'!$A$2:$CP$214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96" uniqueCount="43">
  <si>
    <t>IPC</t>
  </si>
  <si>
    <t>II</t>
  </si>
  <si>
    <t>III</t>
  </si>
  <si>
    <t>IV</t>
  </si>
  <si>
    <t>(variación anual, porcentaje)</t>
  </si>
  <si>
    <t xml:space="preserve">Fuente: Banco Central de Chile. </t>
  </si>
  <si>
    <t>Demanda interna (s/var. existencias)</t>
  </si>
  <si>
    <t>Precio del cobre BML (US$cent/lb)</t>
  </si>
  <si>
    <t>Sep.20</t>
  </si>
  <si>
    <t>Sep. 20</t>
  </si>
  <si>
    <t>Período</t>
  </si>
  <si>
    <t>Proyecciones de la inflación en cada IPoM</t>
  </si>
  <si>
    <t>Dic.20</t>
  </si>
  <si>
    <t>Mar.21</t>
  </si>
  <si>
    <t>Jun.21</t>
  </si>
  <si>
    <t>Dic. 20</t>
  </si>
  <si>
    <t>Mar. 21</t>
  </si>
  <si>
    <t>Jun. 21</t>
  </si>
  <si>
    <t>IPC SV</t>
  </si>
  <si>
    <t>5,5- 6,5</t>
  </si>
  <si>
    <t>6,0-7,0</t>
  </si>
  <si>
    <t>8,5-9,5</t>
  </si>
  <si>
    <t>4,0 - 5,0</t>
  </si>
  <si>
    <t>Sep. 21</t>
  </si>
  <si>
    <t>Sep.21</t>
  </si>
  <si>
    <t xml:space="preserve">Sep.20 </t>
  </si>
  <si>
    <t xml:space="preserve">Dic.20 </t>
  </si>
  <si>
    <t xml:space="preserve">Jun.21 </t>
  </si>
  <si>
    <t>PIB SSCC (var.anual, %)  (*)</t>
  </si>
  <si>
    <t>PIB mundial PPC (var. anual, %) (*)</t>
  </si>
  <si>
    <t>Cuenta corriente (% del PIB)</t>
  </si>
  <si>
    <t>Escenario interno y externo para el 2021</t>
  </si>
  <si>
    <t>Precio del petróleo prom. WTI-Brent (US$/barril)</t>
  </si>
  <si>
    <t xml:space="preserve">PIB (var.anual, %) </t>
  </si>
  <si>
    <t xml:space="preserve">Demanda interna (var.anual, %) </t>
  </si>
  <si>
    <t xml:space="preserve">  Consumo total (var.anual, %) </t>
  </si>
  <si>
    <t xml:space="preserve">FBCF (var.anual, %) </t>
  </si>
  <si>
    <t>10,5-11,5</t>
  </si>
  <si>
    <t>Tabla V.6</t>
  </si>
  <si>
    <t>(1) Para el 2018, se grafica la variación anual del IPC e IPC sin volátiles que se obtiene al empalmar la serie con base 2013=100 con las variaciones mensuales de la canasta 2018=100 a partir de febrero 2018. Ver Recuadro IV.1 del IPoM de marzo 2019.  (2) Corresponde al IPC sin volátiles. Fuentes: Banco Central de Chile e Instituto Nacional de Estadísticas.</t>
  </si>
  <si>
    <t>IPC (1)</t>
  </si>
  <si>
    <t>IPC subyacente (1) (2)</t>
  </si>
  <si>
    <t>Gráfico V.1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Frutiger LT 45 Light"/>
      <family val="2"/>
    </font>
    <font>
      <sz val="6.5"/>
      <name val="Frutiger LT 45 Light"/>
      <family val="2"/>
    </font>
    <font>
      <sz val="7"/>
      <name val="Frutiger LT 45 Light"/>
      <family val="2"/>
    </font>
    <font>
      <sz val="8"/>
      <color rgb="FFFF0000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sz val="9"/>
      <color theme="1"/>
      <name val="Frutiger LT 47 LightCn"/>
      <family val="2"/>
    </font>
    <font>
      <b/>
      <sz val="9"/>
      <color theme="1"/>
      <name val="Frutiger LT 47 LightCn"/>
      <family val="2"/>
    </font>
    <font>
      <sz val="7"/>
      <name val="Frutiger LT 47 LightCn"/>
      <family val="2"/>
    </font>
    <font>
      <sz val="7"/>
      <color theme="1"/>
      <name val="Frutiger LT 47 LightCn"/>
      <family val="2"/>
    </font>
    <font>
      <sz val="8"/>
      <name val="Frutiger LT 47 LightCn"/>
      <family val="2"/>
    </font>
    <font>
      <sz val="11"/>
      <color theme="1"/>
      <name val="Frutiger LT 45 Light"/>
      <family val="2"/>
    </font>
    <font>
      <b/>
      <sz val="7"/>
      <color theme="0"/>
      <name val="Frutiger LT 45 Light"/>
      <family val="2"/>
    </font>
    <font>
      <sz val="7"/>
      <color theme="1"/>
      <name val="Frutiger LT 45 Light"/>
      <family val="2"/>
    </font>
    <font>
      <b/>
      <sz val="9"/>
      <name val="Frutiger LT 45 Light"/>
      <family val="2"/>
    </font>
    <font>
      <sz val="11"/>
      <color theme="1"/>
      <name val="Calibri"/>
      <family val="2"/>
      <scheme val="minor"/>
    </font>
    <font>
      <sz val="8"/>
      <color theme="1"/>
      <name val="Frutiger LT 45 Light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16365C"/>
        <bgColor rgb="FF000000"/>
      </patternFill>
    </fill>
    <fill>
      <patternFill patternType="solid">
        <fgColor rgb="FF16365C"/>
        <bgColor indexed="64"/>
      </patternFill>
    </fill>
    <fill>
      <patternFill patternType="solid">
        <fgColor rgb="FFB8CCE4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0" fontId="6" fillId="0" borderId="0"/>
    <xf numFmtId="0" fontId="17" fillId="0" borderId="0"/>
  </cellStyleXfs>
  <cellXfs count="59">
    <xf numFmtId="0" fontId="0" fillId="0" borderId="0" xfId="0"/>
    <xf numFmtId="0" fontId="0" fillId="2" borderId="0" xfId="0" applyFill="1"/>
    <xf numFmtId="0" fontId="2" fillId="2" borderId="0" xfId="0" applyFont="1" applyFill="1" applyBorder="1"/>
    <xf numFmtId="0" fontId="0" fillId="2" borderId="2" xfId="0" applyFont="1" applyFill="1" applyBorder="1" applyAlignment="1">
      <alignment horizontal="center"/>
    </xf>
    <xf numFmtId="164" fontId="7" fillId="2" borderId="2" xfId="0" applyNumberFormat="1" applyFont="1" applyFill="1" applyBorder="1" applyAlignment="1">
      <alignment horizontal="center"/>
    </xf>
    <xf numFmtId="0" fontId="0" fillId="2" borderId="0" xfId="0" applyFont="1" applyFill="1"/>
    <xf numFmtId="0" fontId="7" fillId="2" borderId="2" xfId="0" applyFont="1" applyFill="1" applyBorder="1" applyAlignment="1">
      <alignment horizontal="center"/>
    </xf>
    <xf numFmtId="0" fontId="13" fillId="2" borderId="0" xfId="0" applyFont="1" applyFill="1"/>
    <xf numFmtId="0" fontId="16" fillId="2" borderId="0" xfId="0" applyFont="1" applyFill="1" applyBorder="1"/>
    <xf numFmtId="0" fontId="14" fillId="3" borderId="0" xfId="0" applyFont="1" applyFill="1" applyBorder="1" applyAlignment="1">
      <alignment horizontal="center"/>
    </xf>
    <xf numFmtId="0" fontId="4" fillId="4" borderId="0" xfId="1" applyFont="1" applyFill="1" applyBorder="1"/>
    <xf numFmtId="0" fontId="4" fillId="5" borderId="0" xfId="0" applyFont="1" applyFill="1" applyBorder="1" applyAlignment="1">
      <alignment horizontal="left"/>
    </xf>
    <xf numFmtId="0" fontId="4" fillId="5" borderId="0" xfId="0" applyFont="1" applyFill="1" applyBorder="1" applyAlignment="1">
      <alignment horizontal="left" vertical="center"/>
    </xf>
    <xf numFmtId="0" fontId="0" fillId="0" borderId="0" xfId="0" applyFill="1" applyBorder="1"/>
    <xf numFmtId="0" fontId="0" fillId="0" borderId="0" xfId="0" applyFill="1"/>
    <xf numFmtId="0" fontId="1" fillId="0" borderId="0" xfId="0" applyFont="1" applyFill="1" applyAlignment="1"/>
    <xf numFmtId="0" fontId="4" fillId="0" borderId="0" xfId="0" applyFont="1" applyFill="1" applyBorder="1"/>
    <xf numFmtId="0" fontId="15" fillId="0" borderId="0" xfId="0" applyFont="1" applyFill="1" applyBorder="1"/>
    <xf numFmtId="0" fontId="4" fillId="0" borderId="0" xfId="0" quotePrefix="1" applyFont="1" applyFill="1" applyBorder="1" applyAlignment="1">
      <alignment horizontal="center" vertical="center"/>
    </xf>
    <xf numFmtId="164" fontId="15" fillId="0" borderId="0" xfId="0" quotePrefix="1" applyNumberFormat="1" applyFont="1" applyFill="1" applyBorder="1" applyAlignment="1">
      <alignment horizontal="center" vertical="center"/>
    </xf>
    <xf numFmtId="164" fontId="4" fillId="0" borderId="0" xfId="0" quotePrefix="1" applyNumberFormat="1" applyFont="1" applyFill="1" applyBorder="1" applyAlignment="1">
      <alignment horizontal="center" vertical="center"/>
    </xf>
    <xf numFmtId="164" fontId="4" fillId="0" borderId="1" xfId="0" quotePrefix="1" applyNumberFormat="1" applyFont="1" applyFill="1" applyBorder="1" applyAlignment="1">
      <alignment horizontal="center" vertical="center"/>
    </xf>
    <xf numFmtId="0" fontId="15" fillId="0" borderId="3" xfId="0" applyFont="1" applyFill="1" applyBorder="1"/>
    <xf numFmtId="0" fontId="5" fillId="0" borderId="0" xfId="0" applyFont="1" applyFill="1" applyBorder="1"/>
    <xf numFmtId="0" fontId="3" fillId="2" borderId="0" xfId="0" applyFont="1" applyFill="1"/>
    <xf numFmtId="0" fontId="0" fillId="0" borderId="0" xfId="0" applyFont="1" applyFill="1"/>
    <xf numFmtId="0" fontId="0" fillId="0" borderId="0" xfId="0" applyFont="1" applyFill="1" applyBorder="1"/>
    <xf numFmtId="0" fontId="9" fillId="0" borderId="0" xfId="0" applyFont="1" applyFill="1"/>
    <xf numFmtId="0" fontId="0" fillId="0" borderId="0" xfId="0" applyFont="1" applyFill="1" applyBorder="1" applyAlignment="1">
      <alignment horizontal="center"/>
    </xf>
    <xf numFmtId="0" fontId="8" fillId="0" borderId="0" xfId="0" applyFont="1" applyFill="1"/>
    <xf numFmtId="164" fontId="7" fillId="0" borderId="0" xfId="0" applyNumberFormat="1" applyFont="1" applyFill="1" applyBorder="1" applyAlignment="1">
      <alignment horizontal="center"/>
    </xf>
    <xf numFmtId="0" fontId="0" fillId="0" borderId="0" xfId="0" applyFill="1" applyAlignment="1">
      <alignment horizontal="center"/>
    </xf>
    <xf numFmtId="1" fontId="4" fillId="0" borderId="0" xfId="0" quotePrefix="1" applyNumberFormat="1" applyFont="1" applyFill="1" applyBorder="1" applyAlignment="1">
      <alignment horizontal="center" vertical="center"/>
    </xf>
    <xf numFmtId="164" fontId="4" fillId="0" borderId="0" xfId="0" quotePrefix="1" applyNumberFormat="1" applyFont="1" applyAlignment="1">
      <alignment horizontal="center" vertical="center"/>
    </xf>
    <xf numFmtId="164" fontId="0" fillId="2" borderId="2" xfId="0" applyNumberFormat="1" applyFill="1" applyBorder="1" applyAlignment="1">
      <alignment horizontal="center"/>
    </xf>
    <xf numFmtId="0" fontId="0" fillId="2" borderId="2" xfId="0" applyFill="1" applyBorder="1" applyAlignment="1">
      <alignment horizontal="center"/>
    </xf>
    <xf numFmtId="0" fontId="0" fillId="2" borderId="2" xfId="0" applyFill="1" applyBorder="1"/>
    <xf numFmtId="164" fontId="0" fillId="0" borderId="2" xfId="0" applyNumberFormat="1" applyBorder="1" applyAlignment="1">
      <alignment horizontal="center"/>
    </xf>
    <xf numFmtId="164" fontId="7" fillId="0" borderId="2" xfId="0" applyNumberFormat="1" applyFont="1" applyBorder="1" applyAlignment="1">
      <alignment horizontal="center"/>
    </xf>
    <xf numFmtId="0" fontId="12" fillId="0" borderId="0" xfId="0" applyFont="1" applyFill="1" applyBorder="1" applyAlignment="1">
      <alignment horizontal="left" vertical="justify"/>
    </xf>
    <xf numFmtId="1" fontId="10" fillId="0" borderId="0" xfId="0" applyNumberFormat="1" applyFont="1" applyFill="1" applyBorder="1" applyAlignment="1">
      <alignment horizontal="justify" vertical="justify" wrapText="1"/>
    </xf>
    <xf numFmtId="1" fontId="3" fillId="0" borderId="0" xfId="0" applyNumberFormat="1" applyFont="1" applyFill="1" applyBorder="1" applyAlignment="1">
      <alignment wrapText="1"/>
    </xf>
    <xf numFmtId="0" fontId="11" fillId="0" borderId="0" xfId="0" applyFont="1" applyFill="1" applyAlignment="1">
      <alignment horizontal="justify" vertical="justify" wrapText="1"/>
    </xf>
    <xf numFmtId="0" fontId="18" fillId="0" borderId="0" xfId="0" applyFont="1" applyFill="1"/>
    <xf numFmtId="0" fontId="1" fillId="2" borderId="0" xfId="0" applyFont="1" applyFill="1" applyAlignment="1">
      <alignment horizontal="center"/>
    </xf>
    <xf numFmtId="1" fontId="3" fillId="2" borderId="0" xfId="0" applyNumberFormat="1" applyFont="1" applyFill="1" applyAlignment="1">
      <alignment wrapText="1"/>
    </xf>
    <xf numFmtId="0" fontId="0" fillId="0" borderId="0" xfId="0" applyAlignment="1">
      <alignment wrapText="1"/>
    </xf>
    <xf numFmtId="0" fontId="1" fillId="0" borderId="0" xfId="0" applyFont="1" applyFill="1" applyAlignment="1">
      <alignment horizontal="center" vertical="center"/>
    </xf>
    <xf numFmtId="0" fontId="1" fillId="0" borderId="0" xfId="0" applyFont="1" applyAlignment="1">
      <alignment horizontal="center" vertical="center"/>
    </xf>
    <xf numFmtId="0" fontId="18" fillId="0" borderId="0" xfId="0" applyFont="1" applyFill="1" applyAlignment="1">
      <alignment vertical="center" wrapText="1"/>
    </xf>
    <xf numFmtId="0" fontId="18" fillId="0" borderId="0" xfId="0" applyFont="1" applyAlignment="1">
      <alignment vertical="center" wrapText="1"/>
    </xf>
    <xf numFmtId="0" fontId="12" fillId="0" borderId="0" xfId="0" applyFont="1" applyFill="1" applyBorder="1" applyAlignment="1">
      <alignment horizontal="left" vertical="justify"/>
    </xf>
    <xf numFmtId="1" fontId="10" fillId="0" borderId="0" xfId="0" applyNumberFormat="1" applyFont="1" applyFill="1" applyBorder="1" applyAlignment="1">
      <alignment horizontal="justify" vertical="justify" wrapText="1"/>
    </xf>
    <xf numFmtId="0" fontId="1" fillId="0" borderId="0" xfId="0" applyFont="1" applyFill="1" applyAlignment="1">
      <alignment horizontal="center"/>
    </xf>
    <xf numFmtId="1" fontId="3" fillId="0" borderId="0" xfId="0" applyNumberFormat="1" applyFont="1" applyFill="1" applyBorder="1" applyAlignment="1">
      <alignment wrapText="1"/>
    </xf>
    <xf numFmtId="164" fontId="15" fillId="0" borderId="0" xfId="0" quotePrefix="1" applyNumberFormat="1" applyFont="1" applyFill="1" applyBorder="1" applyAlignment="1">
      <alignment horizontal="center" vertical="center" wrapText="1"/>
    </xf>
    <xf numFmtId="0" fontId="4" fillId="5" borderId="0" xfId="0" applyFont="1" applyFill="1" applyBorder="1" applyAlignment="1">
      <alignment horizontal="left" vertical="center" wrapText="1"/>
    </xf>
    <xf numFmtId="0" fontId="0" fillId="0" borderId="1" xfId="0" applyBorder="1" applyAlignment="1">
      <alignment horizontal="left" vertical="center" wrapText="1"/>
    </xf>
    <xf numFmtId="0" fontId="1" fillId="2" borderId="2" xfId="0" applyFont="1" applyFill="1" applyBorder="1"/>
  </cellXfs>
  <cellStyles count="3">
    <cellStyle name="Normal" xfId="0" builtinId="0"/>
    <cellStyle name="Normal 2 2" xfId="1" xr:uid="{00000000-0005-0000-0000-000001000000}"/>
    <cellStyle name="Normal 3 2 3" xfId="2" xr:uid="{58F46D30-6F95-4BD3-A39E-BA462546ADC1}"/>
  </cellStyles>
  <dxfs count="11"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</dxfs>
  <tableStyles count="0" defaultTableStyle="TableStyleMedium2" defaultPivotStyle="PivotStyleLight16"/>
  <colors>
    <mruColors>
      <color rgb="FFB8CCE4"/>
      <color rgb="FFB8D7EE"/>
      <color rgb="FF16365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customXml" Target="../customXml/item1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2.3092246212586258E-2"/>
          <c:y val="0"/>
          <c:w val="0.97690775378741379"/>
          <c:h val="1"/>
        </c:manualLayout>
      </c:layout>
      <c:lineChart>
        <c:grouping val="standard"/>
        <c:varyColors val="0"/>
        <c:ser>
          <c:idx val="1"/>
          <c:order val="0"/>
          <c:tx>
            <c:strRef>
              <c:f>'G V.13'!$C$2</c:f>
              <c:strCache>
                <c:ptCount val="1"/>
                <c:pt idx="0">
                  <c:v>Sep.20 </c:v>
                </c:pt>
              </c:strCache>
            </c:strRef>
          </c:tx>
          <c:spPr>
            <a:ln w="19050" cap="rnd">
              <a:solidFill>
                <a:srgbClr val="92D050"/>
              </a:solidFill>
              <a:round/>
            </a:ln>
            <a:effectLst/>
          </c:spPr>
          <c:marker>
            <c:symbol val="none"/>
          </c:marker>
          <c:cat>
            <c:strRef>
              <c:f>'G V.13'!$I$3:$I$38</c:f>
              <c:strCache>
                <c:ptCount val="36"/>
                <c:pt idx="0">
                  <c:v>15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6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7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8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9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1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2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3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'G V.13'!$C$3:$C$38</c:f>
              <c:numCache>
                <c:formatCode>General</c:formatCode>
                <c:ptCount val="36"/>
                <c:pt idx="21" formatCode="0.0">
                  <c:v>2.5824862129308173</c:v>
                </c:pt>
                <c:pt idx="22" formatCode="0.0">
                  <c:v>2.5519568873008609</c:v>
                </c:pt>
                <c:pt idx="23" formatCode="0.0">
                  <c:v>2.5031018184644012</c:v>
                </c:pt>
                <c:pt idx="24" formatCode="0.0">
                  <c:v>2.5989226862494093</c:v>
                </c:pt>
                <c:pt idx="25" formatCode="0.0">
                  <c:v>2.7207288900635547</c:v>
                </c:pt>
                <c:pt idx="26" formatCode="0.0">
                  <c:v>2.7940081088030979</c:v>
                </c:pt>
                <c:pt idx="27" formatCode="0.0">
                  <c:v>2.7973285704139528</c:v>
                </c:pt>
                <c:pt idx="28" formatCode="0.0">
                  <c:v>2.7788594465918379</c:v>
                </c:pt>
                <c:pt idx="29" formatCode="0.0">
                  <c:v>2.8499590520464579</c:v>
                </c:pt>
                <c:pt idx="30" formatCode="0.0">
                  <c:v>2.966523457478857</c:v>
                </c:pt>
                <c:pt idx="31" formatCode="0.0">
                  <c:v>3.00649514546221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21-4E3D-96D1-494C2D2C2F73}"/>
            </c:ext>
          </c:extLst>
        </c:ser>
        <c:ser>
          <c:idx val="2"/>
          <c:order val="1"/>
          <c:tx>
            <c:strRef>
              <c:f>'G V.13'!$D$2</c:f>
              <c:strCache>
                <c:ptCount val="1"/>
                <c:pt idx="0">
                  <c:v>Dic.20 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G V.13'!$I$3:$I$38</c:f>
              <c:strCache>
                <c:ptCount val="36"/>
                <c:pt idx="0">
                  <c:v>15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6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7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8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9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1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2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3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'G V.13'!$D$3:$D$38</c:f>
              <c:numCache>
                <c:formatCode>General</c:formatCode>
                <c:ptCount val="36"/>
                <c:pt idx="22" formatCode="0.0">
                  <c:v>2.6631060814207927</c:v>
                </c:pt>
                <c:pt idx="23" formatCode="0.0">
                  <c:v>3.1935379021389707</c:v>
                </c:pt>
                <c:pt idx="24" formatCode="0.0">
                  <c:v>3.3497356202937283</c:v>
                </c:pt>
                <c:pt idx="25" formatCode="0.0">
                  <c:v>3.4785639182529593</c:v>
                </c:pt>
                <c:pt idx="26" formatCode="0.0">
                  <c:v>3.3643552949349953</c:v>
                </c:pt>
                <c:pt idx="27" formatCode="0.0">
                  <c:v>2.7260104322283922</c:v>
                </c:pt>
                <c:pt idx="28" formatCode="0.0">
                  <c:v>2.6556391380941449</c:v>
                </c:pt>
                <c:pt idx="29" formatCode="0.0">
                  <c:v>2.6882732285419024</c:v>
                </c:pt>
                <c:pt idx="30" formatCode="0.0">
                  <c:v>2.8487023752273615</c:v>
                </c:pt>
                <c:pt idx="31" formatCode="0.0">
                  <c:v>3.0018864840154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21-4E3D-96D1-494C2D2C2F73}"/>
            </c:ext>
          </c:extLst>
        </c:ser>
        <c:ser>
          <c:idx val="3"/>
          <c:order val="2"/>
          <c:tx>
            <c:strRef>
              <c:f>'G V.13'!$E$2</c:f>
              <c:strCache>
                <c:ptCount val="1"/>
                <c:pt idx="0">
                  <c:v>Mar.21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G V.13'!$I$3:$I$38</c:f>
              <c:strCache>
                <c:ptCount val="36"/>
                <c:pt idx="0">
                  <c:v>15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6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7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8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9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1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2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3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'G V.13'!$E$3:$E$38</c:f>
              <c:numCache>
                <c:formatCode>General</c:formatCode>
                <c:ptCount val="36"/>
                <c:pt idx="23" formatCode="0.0">
                  <c:v>3.2038759705994408</c:v>
                </c:pt>
                <c:pt idx="24" formatCode="0.0">
                  <c:v>3.2839879599638948</c:v>
                </c:pt>
                <c:pt idx="25" formatCode="0.0">
                  <c:v>3.1127301991812999</c:v>
                </c:pt>
                <c:pt idx="26" formatCode="0.0">
                  <c:v>3.0346851549150529</c:v>
                </c:pt>
                <c:pt idx="27" formatCode="0.0">
                  <c:v>2.5586093842128577</c:v>
                </c:pt>
                <c:pt idx="28" formatCode="0.0">
                  <c:v>2.5737103499227345</c:v>
                </c:pt>
                <c:pt idx="29" formatCode="0.0">
                  <c:v>2.7700501601930227</c:v>
                </c:pt>
                <c:pt idx="30" formatCode="0.0">
                  <c:v>2.9328361881418914</c:v>
                </c:pt>
                <c:pt idx="31" formatCode="0.0">
                  <c:v>2.9948985173740823</c:v>
                </c:pt>
                <c:pt idx="32" formatCode="0.0">
                  <c:v>3.0413973629157596</c:v>
                </c:pt>
                <c:pt idx="33" formatCode="0.0">
                  <c:v>3.047904881598356</c:v>
                </c:pt>
                <c:pt idx="34" formatCode="0.0">
                  <c:v>3.036202813320557</c:v>
                </c:pt>
                <c:pt idx="35" formatCode="0.0">
                  <c:v>2.9888048798878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21-4E3D-96D1-494C2D2C2F73}"/>
            </c:ext>
          </c:extLst>
        </c:ser>
        <c:ser>
          <c:idx val="4"/>
          <c:order val="3"/>
          <c:tx>
            <c:strRef>
              <c:f>'G V.13'!$N$2</c:f>
              <c:strCache>
                <c:ptCount val="1"/>
                <c:pt idx="0">
                  <c:v>Jun.21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G V.13'!$I$3:$I$38</c:f>
              <c:strCache>
                <c:ptCount val="36"/>
                <c:pt idx="0">
                  <c:v>15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6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7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8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9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1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2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3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'G V.13'!$F$3:$F$38</c:f>
              <c:numCache>
                <c:formatCode>General</c:formatCode>
                <c:ptCount val="36"/>
                <c:pt idx="24" formatCode="0.0">
                  <c:v>3.244630214069204</c:v>
                </c:pt>
                <c:pt idx="25" formatCode="0.0">
                  <c:v>3.3147815561462579</c:v>
                </c:pt>
                <c:pt idx="26" formatCode="0.0">
                  <c:v>3.7502954978848635</c:v>
                </c:pt>
                <c:pt idx="27" formatCode="0.0">
                  <c:v>3.723121882966467</c:v>
                </c:pt>
                <c:pt idx="28" formatCode="0.0">
                  <c:v>4.007822421291408</c:v>
                </c:pt>
                <c:pt idx="29" formatCode="0.0">
                  <c:v>4.0988949263164045</c:v>
                </c:pt>
                <c:pt idx="30" formatCode="0.0">
                  <c:v>3.8277375169902825</c:v>
                </c:pt>
                <c:pt idx="31" formatCode="0.0">
                  <c:v>3.4217335102820527</c:v>
                </c:pt>
                <c:pt idx="32" formatCode="0.0">
                  <c:v>3.1970255849166733</c:v>
                </c:pt>
                <c:pt idx="33" formatCode="0.0">
                  <c:v>3.0849389430825767</c:v>
                </c:pt>
                <c:pt idx="34" formatCode="0.0">
                  <c:v>3.0235541405181579</c:v>
                </c:pt>
                <c:pt idx="35" formatCode="0.0">
                  <c:v>2.97317513886321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C21-4E3D-96D1-494C2D2C2F73}"/>
            </c:ext>
          </c:extLst>
        </c:ser>
        <c:ser>
          <c:idx val="5"/>
          <c:order val="4"/>
          <c:tx>
            <c:strRef>
              <c:f>'G V.13'!$O$2</c:f>
              <c:strCache>
                <c:ptCount val="1"/>
                <c:pt idx="0">
                  <c:v>Sep.21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strRef>
              <c:f>'G V.13'!$I$3:$I$38</c:f>
              <c:strCache>
                <c:ptCount val="36"/>
                <c:pt idx="0">
                  <c:v>15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6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7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8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9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1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2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3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'G V.13'!$G$3:$G$38</c:f>
              <c:numCache>
                <c:formatCode>General</c:formatCode>
                <c:ptCount val="36"/>
                <c:pt idx="25" formatCode="0.0">
                  <c:v>3.2442579093057589</c:v>
                </c:pt>
                <c:pt idx="26" formatCode="0.0">
                  <c:v>3.9693239124409558</c:v>
                </c:pt>
                <c:pt idx="27" formatCode="0.0">
                  <c:v>4.4661877943659647</c:v>
                </c:pt>
                <c:pt idx="28" formatCode="0.0">
                  <c:v>5.1449245299310888</c:v>
                </c:pt>
                <c:pt idx="29" formatCode="0.0">
                  <c:v>5.6581699743964151</c:v>
                </c:pt>
                <c:pt idx="30" formatCode="0.0">
                  <c:v>5.1655565549366287</c:v>
                </c:pt>
                <c:pt idx="31" formatCode="0.0">
                  <c:v>4.3674462851258795</c:v>
                </c:pt>
                <c:pt idx="32" formatCode="0.0">
                  <c:v>3.7341205051739621</c:v>
                </c:pt>
                <c:pt idx="33" formatCode="0.0">
                  <c:v>3.2858775164360594</c:v>
                </c:pt>
                <c:pt idx="34" formatCode="0.0">
                  <c:v>3.0401744669576942</c:v>
                </c:pt>
                <c:pt idx="35" formatCode="0.0">
                  <c:v>2.9483696450019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C21-4E3D-96D1-494C2D2C2F73}"/>
            </c:ext>
          </c:extLst>
        </c:ser>
        <c:ser>
          <c:idx val="0"/>
          <c:order val="5"/>
          <c:tx>
            <c:strRef>
              <c:f>'G V.13'!$J$2</c:f>
              <c:strCache>
                <c:ptCount val="1"/>
                <c:pt idx="0">
                  <c:v>IPC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G V.13'!$I$3:$I$38</c:f>
              <c:strCache>
                <c:ptCount val="36"/>
                <c:pt idx="0">
                  <c:v>15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6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7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8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9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1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2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3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'G V.13'!$B$3:$B$38</c:f>
              <c:numCache>
                <c:formatCode>0.0</c:formatCode>
                <c:ptCount val="36"/>
                <c:pt idx="0">
                  <c:v>5.0981745414458715</c:v>
                </c:pt>
                <c:pt idx="1">
                  <c:v>5.0011152322545485</c:v>
                </c:pt>
                <c:pt idx="2">
                  <c:v>5.3871679834583688</c:v>
                </c:pt>
                <c:pt idx="3">
                  <c:v>5.2499825525636794</c:v>
                </c:pt>
                <c:pt idx="4">
                  <c:v>4.9839648057325832</c:v>
                </c:pt>
                <c:pt idx="5">
                  <c:v>4.5003100382903227</c:v>
                </c:pt>
                <c:pt idx="6">
                  <c:v>3.9997442308205677</c:v>
                </c:pt>
                <c:pt idx="7">
                  <c:v>3.1840556095731358</c:v>
                </c:pt>
                <c:pt idx="8">
                  <c:v>3.0303920766894663</c:v>
                </c:pt>
                <c:pt idx="9">
                  <c:v>2.6523470714585642</c:v>
                </c:pt>
                <c:pt idx="10">
                  <c:v>2.2552473025522914</c:v>
                </c:pt>
                <c:pt idx="11">
                  <c:v>2.1983137039500917</c:v>
                </c:pt>
                <c:pt idx="12">
                  <c:v>1.9089133254706923</c:v>
                </c:pt>
                <c:pt idx="13">
                  <c:v>1.7196942415081082</c:v>
                </c:pt>
                <c:pt idx="14">
                  <c:v>1.8955881271858885</c:v>
                </c:pt>
                <c:pt idx="15">
                  <c:v>1.9195031860620162</c:v>
                </c:pt>
                <c:pt idx="16">
                  <c:v>2.1404953485777867</c:v>
                </c:pt>
                <c:pt idx="17">
                  <c:v>2.2415339628722393</c:v>
                </c:pt>
                <c:pt idx="18">
                  <c:v>2.2501112943793942</c:v>
                </c:pt>
                <c:pt idx="19">
                  <c:v>2.4697654542477494</c:v>
                </c:pt>
                <c:pt idx="20">
                  <c:v>2.5402984856074227</c:v>
                </c:pt>
                <c:pt idx="21">
                  <c:v>2.5824862129308173</c:v>
                </c:pt>
                <c:pt idx="22">
                  <c:v>2.6631060814207927</c:v>
                </c:pt>
                <c:pt idx="23">
                  <c:v>3.2038759705994408</c:v>
                </c:pt>
                <c:pt idx="24">
                  <c:v>3.244630214069204</c:v>
                </c:pt>
                <c:pt idx="25">
                  <c:v>3.24425790930575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C21-4E3D-96D1-494C2D2C2F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5932200"/>
        <c:axId val="485922008"/>
      </c:lineChart>
      <c:catAx>
        <c:axId val="485932200"/>
        <c:scaling>
          <c:orientation val="minMax"/>
        </c:scaling>
        <c:delete val="0"/>
        <c:axPos val="b"/>
        <c:numFmt formatCode="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8592200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485922008"/>
        <c:scaling>
          <c:orientation val="minMax"/>
          <c:max val="6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85932200"/>
        <c:crosses val="autoZero"/>
        <c:crossBetween val="midCat"/>
        <c:majorUnit val="1"/>
        <c:minorUnit val="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5"/>
        <c:delete val="1"/>
      </c:legendEntry>
      <c:layout>
        <c:manualLayout>
          <c:xMode val="edge"/>
          <c:yMode val="edge"/>
          <c:x val="0.2153860560940207"/>
          <c:y val="3.5046728971962614E-2"/>
          <c:w val="0.55986327667743585"/>
          <c:h val="0.15186915887850466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2.3092246212586258E-2"/>
          <c:y val="0"/>
          <c:w val="0.97690775378741379"/>
          <c:h val="1"/>
        </c:manualLayout>
      </c:layout>
      <c:lineChart>
        <c:grouping val="standard"/>
        <c:varyColors val="0"/>
        <c:ser>
          <c:idx val="1"/>
          <c:order val="0"/>
          <c:tx>
            <c:strRef>
              <c:f>'G V.13'!$K$2</c:f>
              <c:strCache>
                <c:ptCount val="1"/>
                <c:pt idx="0">
                  <c:v>Sep.20</c:v>
                </c:pt>
              </c:strCache>
            </c:strRef>
          </c:tx>
          <c:spPr>
            <a:ln w="19050" cap="rnd">
              <a:solidFill>
                <a:srgbClr val="92D050"/>
              </a:solidFill>
              <a:round/>
            </a:ln>
            <a:effectLst/>
          </c:spPr>
          <c:marker>
            <c:symbol val="none"/>
          </c:marker>
          <c:cat>
            <c:strRef>
              <c:f>'G V.13'!$I$3:$I$38</c:f>
              <c:strCache>
                <c:ptCount val="36"/>
                <c:pt idx="0">
                  <c:v>15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6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7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8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9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1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2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3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'G V.13'!$K$3:$K$38</c:f>
              <c:numCache>
                <c:formatCode>General</c:formatCode>
                <c:ptCount val="36"/>
                <c:pt idx="21" formatCode="0.0">
                  <c:v>2.9337900256751084</c:v>
                </c:pt>
                <c:pt idx="22" formatCode="0.0">
                  <c:v>2.5189358610723076</c:v>
                </c:pt>
                <c:pt idx="23" formatCode="0.0">
                  <c:v>2.2697969674287322</c:v>
                </c:pt>
                <c:pt idx="24" formatCode="0.0">
                  <c:v>2.1766017407658182</c:v>
                </c:pt>
                <c:pt idx="25" formatCode="0.0">
                  <c:v>2.6053390330185806</c:v>
                </c:pt>
                <c:pt idx="26" formatCode="0.0">
                  <c:v>2.8053261523895117</c:v>
                </c:pt>
                <c:pt idx="27" formatCode="0.0">
                  <c:v>2.8184333393647307</c:v>
                </c:pt>
                <c:pt idx="28" formatCode="0.0">
                  <c:v>2.794779943703162</c:v>
                </c:pt>
                <c:pt idx="29" formatCode="0.0">
                  <c:v>2.9022428689973339</c:v>
                </c:pt>
                <c:pt idx="30" formatCode="0.0">
                  <c:v>2.9781888496827236</c:v>
                </c:pt>
                <c:pt idx="31" formatCode="0.0">
                  <c:v>3.0042181969075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EE-46A2-81FF-1A365C811148}"/>
            </c:ext>
          </c:extLst>
        </c:ser>
        <c:ser>
          <c:idx val="2"/>
          <c:order val="1"/>
          <c:tx>
            <c:strRef>
              <c:f>'G V.13'!$L$2</c:f>
              <c:strCache>
                <c:ptCount val="1"/>
                <c:pt idx="0">
                  <c:v>Dic.20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G V.13'!$I$3:$I$38</c:f>
              <c:strCache>
                <c:ptCount val="36"/>
                <c:pt idx="0">
                  <c:v>15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6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7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8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9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1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2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3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'G V.13'!$L$3:$L$38</c:f>
              <c:numCache>
                <c:formatCode>General</c:formatCode>
                <c:ptCount val="36"/>
                <c:pt idx="22" formatCode="0.0">
                  <c:v>2.6771089556696808</c:v>
                </c:pt>
                <c:pt idx="23" formatCode="0.0">
                  <c:v>2.8300903222957317</c:v>
                </c:pt>
                <c:pt idx="24" formatCode="0.0">
                  <c:v>2.6280592160611462</c:v>
                </c:pt>
                <c:pt idx="25" formatCode="0.0">
                  <c:v>2.9740457231098674</c:v>
                </c:pt>
                <c:pt idx="26" formatCode="0.0">
                  <c:v>3.0890677481234263</c:v>
                </c:pt>
                <c:pt idx="27" formatCode="0.0">
                  <c:v>2.6874356237468078</c:v>
                </c:pt>
                <c:pt idx="28" formatCode="0.0">
                  <c:v>2.6023134647667376</c:v>
                </c:pt>
                <c:pt idx="29" formatCode="0.0">
                  <c:v>2.6752494510378568</c:v>
                </c:pt>
                <c:pt idx="30" formatCode="0.0">
                  <c:v>2.883370710353077</c:v>
                </c:pt>
                <c:pt idx="31" formatCode="0.0">
                  <c:v>3.00122601697363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EE-46A2-81FF-1A365C811148}"/>
            </c:ext>
          </c:extLst>
        </c:ser>
        <c:ser>
          <c:idx val="3"/>
          <c:order val="2"/>
          <c:tx>
            <c:strRef>
              <c:f>'G V.13'!$M$2</c:f>
              <c:strCache>
                <c:ptCount val="1"/>
                <c:pt idx="0">
                  <c:v>Mar.21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G V.13'!$I$3:$I$38</c:f>
              <c:strCache>
                <c:ptCount val="36"/>
                <c:pt idx="0">
                  <c:v>15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6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7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8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9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1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2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3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'G V.13'!$M$3:$M$38</c:f>
              <c:numCache>
                <c:formatCode>General</c:formatCode>
                <c:ptCount val="36"/>
                <c:pt idx="23" formatCode="0.0">
                  <c:v>2.8858136064663569</c:v>
                </c:pt>
                <c:pt idx="24" formatCode="0.0">
                  <c:v>3.0010287824144228</c:v>
                </c:pt>
                <c:pt idx="25" formatCode="0.0">
                  <c:v>3.54</c:v>
                </c:pt>
                <c:pt idx="26" formatCode="0.0">
                  <c:v>3.7530516731437018</c:v>
                </c:pt>
                <c:pt idx="27" formatCode="0.0">
                  <c:v>3.1763188931935673</c:v>
                </c:pt>
                <c:pt idx="28" formatCode="0.0">
                  <c:v>2.8841595349439046</c:v>
                </c:pt>
                <c:pt idx="29" formatCode="0.0">
                  <c:v>2.7368120145828669</c:v>
                </c:pt>
                <c:pt idx="30" formatCode="0.0">
                  <c:v>2.8327187632601039</c:v>
                </c:pt>
                <c:pt idx="31" formatCode="0.0">
                  <c:v>3.008182360330764</c:v>
                </c:pt>
                <c:pt idx="32" formatCode="0.0">
                  <c:v>3.0213522522846148</c:v>
                </c:pt>
                <c:pt idx="33" formatCode="0.0">
                  <c:v>3.0256729821325905</c:v>
                </c:pt>
                <c:pt idx="34" formatCode="0.0">
                  <c:v>3.0207440484489609</c:v>
                </c:pt>
                <c:pt idx="35" formatCode="0.0">
                  <c:v>2.9927665936892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BEE-46A2-81FF-1A365C811148}"/>
            </c:ext>
          </c:extLst>
        </c:ser>
        <c:ser>
          <c:idx val="4"/>
          <c:order val="3"/>
          <c:tx>
            <c:strRef>
              <c:f>'G V.13'!$N$2</c:f>
              <c:strCache>
                <c:ptCount val="1"/>
                <c:pt idx="0">
                  <c:v>Jun.21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G V.13'!$I$3:$I$38</c:f>
              <c:strCache>
                <c:ptCount val="36"/>
                <c:pt idx="0">
                  <c:v>15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6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7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8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9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1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2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3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'G V.13'!$N$3:$N$38</c:f>
              <c:numCache>
                <c:formatCode>General</c:formatCode>
                <c:ptCount val="36"/>
                <c:pt idx="24" formatCode="0.0">
                  <c:v>2.947132542265706</c:v>
                </c:pt>
                <c:pt idx="25" formatCode="0.0">
                  <c:v>3.6231178141481024</c:v>
                </c:pt>
                <c:pt idx="26" formatCode="0.0">
                  <c:v>4.5100360923037641</c:v>
                </c:pt>
                <c:pt idx="27" formatCode="0.0">
                  <c:v>4.5085514893073793</c:v>
                </c:pt>
                <c:pt idx="28" formatCode="0.0">
                  <c:v>4.296360371471593</c:v>
                </c:pt>
                <c:pt idx="29" formatCode="0.0">
                  <c:v>4.0663892045202488</c:v>
                </c:pt>
                <c:pt idx="30" formatCode="0.0">
                  <c:v>3.5348124215835526</c:v>
                </c:pt>
                <c:pt idx="31" formatCode="0.0">
                  <c:v>3.1598539679196733</c:v>
                </c:pt>
                <c:pt idx="32" formatCode="0.0">
                  <c:v>3.0918347566716307</c:v>
                </c:pt>
                <c:pt idx="33" formatCode="0.0">
                  <c:v>3.0493384988523218</c:v>
                </c:pt>
                <c:pt idx="34" formatCode="0.0">
                  <c:v>3.0123662901109043</c:v>
                </c:pt>
                <c:pt idx="35" formatCode="0.0">
                  <c:v>2.97972729858085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BEE-46A2-81FF-1A365C811148}"/>
            </c:ext>
          </c:extLst>
        </c:ser>
        <c:ser>
          <c:idx val="5"/>
          <c:order val="4"/>
          <c:tx>
            <c:strRef>
              <c:f>'G V.13'!$O$2</c:f>
              <c:strCache>
                <c:ptCount val="1"/>
                <c:pt idx="0">
                  <c:v>Sep.21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strRef>
              <c:f>'G V.13'!$I$3:$I$38</c:f>
              <c:strCache>
                <c:ptCount val="36"/>
                <c:pt idx="0">
                  <c:v>15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6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7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8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9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1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2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3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'G V.13'!$O$3:$O$38</c:f>
              <c:numCache>
                <c:formatCode>General</c:formatCode>
                <c:ptCount val="36"/>
                <c:pt idx="25" formatCode="0.0">
                  <c:v>3.5896357783236965</c:v>
                </c:pt>
                <c:pt idx="26" formatCode="0.0">
                  <c:v>4.797985388335178</c:v>
                </c:pt>
                <c:pt idx="27" formatCode="0.0">
                  <c:v>5.4529654304653548</c:v>
                </c:pt>
                <c:pt idx="28" formatCode="0.0">
                  <c:v>5.653073576943342</c:v>
                </c:pt>
                <c:pt idx="29" formatCode="0.0">
                  <c:v>5.5263541063469148</c:v>
                </c:pt>
                <c:pt idx="30" formatCode="0.0">
                  <c:v>4.6717580345262348</c:v>
                </c:pt>
                <c:pt idx="31" formatCode="0.0">
                  <c:v>3.7541734096359107</c:v>
                </c:pt>
                <c:pt idx="32" formatCode="0.0">
                  <c:v>3.2777815427707822</c:v>
                </c:pt>
                <c:pt idx="33" formatCode="0.0">
                  <c:v>3.1471693906813556</c:v>
                </c:pt>
                <c:pt idx="34" formatCode="0.0">
                  <c:v>3.0233162537258522</c:v>
                </c:pt>
                <c:pt idx="35" formatCode="0.0">
                  <c:v>2.9637755686133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BEE-46A2-81FF-1A365C811148}"/>
            </c:ext>
          </c:extLst>
        </c:ser>
        <c:ser>
          <c:idx val="0"/>
          <c:order val="5"/>
          <c:tx>
            <c:strRef>
              <c:f>'G V.13'!$J$2</c:f>
              <c:strCache>
                <c:ptCount val="1"/>
                <c:pt idx="0">
                  <c:v>IPC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G V.13'!$I$3:$I$38</c:f>
              <c:strCache>
                <c:ptCount val="36"/>
                <c:pt idx="0">
                  <c:v>15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6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7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8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9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1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2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3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'G V.13'!$J$3:$J$38</c:f>
              <c:numCache>
                <c:formatCode>0.0</c:formatCode>
                <c:ptCount val="36"/>
                <c:pt idx="0">
                  <c:v>4.3739496249999661</c:v>
                </c:pt>
                <c:pt idx="1">
                  <c:v>4.1748910418540248</c:v>
                </c:pt>
                <c:pt idx="2">
                  <c:v>4.7483642127123034</c:v>
                </c:pt>
                <c:pt idx="3">
                  <c:v>4.1010882187227082</c:v>
                </c:pt>
                <c:pt idx="4">
                  <c:v>4.6501915515184749</c:v>
                </c:pt>
                <c:pt idx="5">
                  <c:v>4.2146795530211989</c:v>
                </c:pt>
                <c:pt idx="6">
                  <c:v>3.4939916119606664</c:v>
                </c:pt>
                <c:pt idx="7">
                  <c:v>2.8284504071265388</c:v>
                </c:pt>
                <c:pt idx="8">
                  <c:v>2.7542844258008756</c:v>
                </c:pt>
                <c:pt idx="9">
                  <c:v>2.3009690145187278</c:v>
                </c:pt>
                <c:pt idx="10">
                  <c:v>1.6665958884283043</c:v>
                </c:pt>
                <c:pt idx="11">
                  <c:v>2.019060730428194</c:v>
                </c:pt>
                <c:pt idx="12">
                  <c:v>2.0346661321276542</c:v>
                </c:pt>
                <c:pt idx="13">
                  <c:v>2.1481099198333879</c:v>
                </c:pt>
                <c:pt idx="14">
                  <c:v>2.6483487229648404</c:v>
                </c:pt>
                <c:pt idx="15">
                  <c:v>2.4252590598490684</c:v>
                </c:pt>
                <c:pt idx="16">
                  <c:v>1.8392302151995636</c:v>
                </c:pt>
                <c:pt idx="17">
                  <c:v>2.2175823093615321</c:v>
                </c:pt>
                <c:pt idx="18">
                  <c:v>2.2071115093720692</c:v>
                </c:pt>
                <c:pt idx="19">
                  <c:v>2.7479670649633192</c:v>
                </c:pt>
                <c:pt idx="20">
                  <c:v>3.6966984608942397</c:v>
                </c:pt>
                <c:pt idx="21">
                  <c:v>2.9337900256751084</c:v>
                </c:pt>
                <c:pt idx="22">
                  <c:v>2.6771089556696808</c:v>
                </c:pt>
                <c:pt idx="23">
                  <c:v>2.8858136064663569</c:v>
                </c:pt>
                <c:pt idx="24">
                  <c:v>2.947132542265706</c:v>
                </c:pt>
                <c:pt idx="25">
                  <c:v>3.5896357783236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BEE-46A2-81FF-1A365C8111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5932200"/>
        <c:axId val="485922008"/>
      </c:lineChart>
      <c:catAx>
        <c:axId val="485932200"/>
        <c:scaling>
          <c:orientation val="minMax"/>
        </c:scaling>
        <c:delete val="0"/>
        <c:axPos val="b"/>
        <c:numFmt formatCode="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8592200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485922008"/>
        <c:scaling>
          <c:orientation val="minMax"/>
          <c:max val="6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85932200"/>
        <c:crosses val="autoZero"/>
        <c:crossBetween val="midCat"/>
        <c:majorUnit val="1"/>
        <c:minorUnit val="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5"/>
        <c:delete val="1"/>
      </c:legendEntry>
      <c:layout>
        <c:manualLayout>
          <c:xMode val="edge"/>
          <c:yMode val="edge"/>
          <c:x val="0.14983377815236223"/>
          <c:y val="2.9205607476635514E-2"/>
          <c:w val="0.58327480451374258"/>
          <c:h val="0.1460280373831775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438151</xdr:colOff>
      <xdr:row>5</xdr:row>
      <xdr:rowOff>127000</xdr:rowOff>
    </xdr:from>
    <xdr:to>
      <xdr:col>22</xdr:col>
      <xdr:colOff>750190</xdr:colOff>
      <xdr:row>17</xdr:row>
      <xdr:rowOff>9144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39D6275C-35AA-4252-9F3E-B46857A8FB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171451</xdr:colOff>
      <xdr:row>5</xdr:row>
      <xdr:rowOff>133350</xdr:rowOff>
    </xdr:from>
    <xdr:to>
      <xdr:col>19</xdr:col>
      <xdr:colOff>483490</xdr:colOff>
      <xdr:row>17</xdr:row>
      <xdr:rowOff>9779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55F5AFCB-D377-45BE-8D41-C32D52D45A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HGONZALE\Configuraci&#243;n%20local\Archivos%20temporales%20de%20Internet\OLK5\clima%20negocios%20zeur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FINANZ/PROGRAMA%20MONETARIO/NUEVO%20PM/h9%20comoditie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PF_HGONZALE/Configuraci&#243;n%20local/Archivos%20temporales%20de%20Internet/OLK5/clima%20negocios%20zeur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FINANZ/PROGRAMA%20MONETARIO/NUEVO%20PM/h3%20indemu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Grupo_Coyuntura\Personales\MARCELA\Hoja%206_Coyuntura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central-my.sharepoint.com/ASIA/MED/med53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DMP/Bases/DMPdat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GMORALES/EXPOR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echever\CONFIG~1\Temp\Documents%20and%20Settings\ymendez\Configuraci&#243;n%20local\Archivos%20temporales%20de%20Internet\OLK75\resumen\Bolsas%20G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/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TITULO"/>
      <sheetName val="graf.III.1"/>
      <sheetName val="Info.Base"/>
      <sheetName val="h9 comodities"/>
      <sheetName val="V.14"/>
      <sheetName val="tabla"/>
      <sheetName val="priv lp"/>
      <sheetName val="pub lp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>
        <row r="5">
          <cell r="D5" t="e">
            <v>#NAME?</v>
          </cell>
        </row>
      </sheetData>
      <sheetData sheetId="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"/>
      <sheetName val="Base"/>
      <sheetName val="DDAINT"/>
      <sheetName val="PRECIOS"/>
      <sheetName val="EMPLEO"/>
      <sheetName val="SALARIOS"/>
      <sheetName val="FINAN"/>
      <sheetName val="BDP"/>
      <sheetName val="EXTERNO"/>
      <sheetName val="DMPdata"/>
      <sheetName val="data_i"/>
      <sheetName val="Hoja1"/>
      <sheetName val="graf.III.1"/>
      <sheetName val="Base Comm"/>
      <sheetName val="dato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coyuntural"/>
      <sheetName val="V ertical"/>
      <sheetName val="sectorial"/>
      <sheetName val="Resultados"/>
      <sheetName val="precios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Chart 6"/>
      <sheetName val="#¡REF"/>
      <sheetName val="Graf. I.10 spreads chilenos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I47"/>
  <sheetViews>
    <sheetView showGridLines="0" topLeftCell="G11" zoomScale="90" zoomScaleNormal="90" workbookViewId="0">
      <selection activeCell="G11" sqref="G11"/>
    </sheetView>
  </sheetViews>
  <sheetFormatPr baseColWidth="10" defaultColWidth="11.453125" defaultRowHeight="14.5" x14ac:dyDescent="0.35"/>
  <cols>
    <col min="1" max="1" width="8.453125" style="1" customWidth="1"/>
    <col min="2" max="2" width="13.54296875" style="1" customWidth="1"/>
    <col min="3" max="3" width="8.26953125" style="1" bestFit="1" customWidth="1"/>
    <col min="4" max="4" width="8.7265625" style="1" customWidth="1"/>
    <col min="5" max="8" width="8.54296875" style="1" customWidth="1"/>
    <col min="9" max="9" width="8.453125" style="1" customWidth="1"/>
    <col min="10" max="10" width="5.7265625" style="1" customWidth="1"/>
    <col min="11" max="11" width="8.26953125" style="1" bestFit="1" customWidth="1"/>
    <col min="12" max="15" width="8.26953125" style="1" customWidth="1"/>
    <col min="16" max="16" width="7" style="14" customWidth="1"/>
    <col min="17" max="24" width="11.453125" style="14"/>
    <col min="32" max="16384" width="11.453125" style="1"/>
  </cols>
  <sheetData>
    <row r="1" spans="1:35" x14ac:dyDescent="0.35">
      <c r="A1" s="5"/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25"/>
    </row>
    <row r="2" spans="1:35" x14ac:dyDescent="0.35">
      <c r="A2" s="58"/>
      <c r="B2" s="58" t="s">
        <v>18</v>
      </c>
      <c r="C2" s="58" t="s">
        <v>25</v>
      </c>
      <c r="D2" s="58" t="s">
        <v>26</v>
      </c>
      <c r="E2" s="58" t="s">
        <v>13</v>
      </c>
      <c r="F2" s="58" t="s">
        <v>27</v>
      </c>
      <c r="G2" s="58" t="s">
        <v>24</v>
      </c>
      <c r="H2" s="58"/>
      <c r="I2" s="58" t="s">
        <v>10</v>
      </c>
      <c r="J2" s="58" t="s">
        <v>0</v>
      </c>
      <c r="K2" s="58" t="s">
        <v>8</v>
      </c>
      <c r="L2" s="58" t="s">
        <v>12</v>
      </c>
      <c r="M2" s="58" t="s">
        <v>13</v>
      </c>
      <c r="N2" s="58" t="s">
        <v>14</v>
      </c>
      <c r="O2" s="58" t="s">
        <v>24</v>
      </c>
      <c r="P2" s="26"/>
      <c r="Q2" s="27" t="s">
        <v>42</v>
      </c>
      <c r="AF2" s="44"/>
      <c r="AG2" s="44"/>
      <c r="AH2" s="44"/>
      <c r="AI2" s="44"/>
    </row>
    <row r="3" spans="1:35" x14ac:dyDescent="0.35">
      <c r="A3" s="3">
        <v>15</v>
      </c>
      <c r="B3" s="34">
        <v>5.0981745414458715</v>
      </c>
      <c r="C3" s="35"/>
      <c r="D3" s="35"/>
      <c r="E3" s="35"/>
      <c r="F3" s="35"/>
      <c r="G3" s="35"/>
      <c r="H3" s="35"/>
      <c r="I3" s="3">
        <v>15</v>
      </c>
      <c r="J3" s="34">
        <v>4.3739496249999661</v>
      </c>
      <c r="K3" s="35"/>
      <c r="L3" s="35"/>
      <c r="M3" s="35"/>
      <c r="N3" s="35"/>
      <c r="O3" s="35"/>
      <c r="P3" s="28"/>
      <c r="Q3" s="29" t="s">
        <v>11</v>
      </c>
      <c r="AF3"/>
    </row>
    <row r="4" spans="1:35" x14ac:dyDescent="0.35">
      <c r="A4" s="3" t="s">
        <v>1</v>
      </c>
      <c r="B4" s="34">
        <v>5.0011152322545485</v>
      </c>
      <c r="C4" s="35"/>
      <c r="D4" s="35"/>
      <c r="E4" s="35"/>
      <c r="F4" s="35"/>
      <c r="G4" s="35"/>
      <c r="H4" s="35"/>
      <c r="I4" s="3" t="s">
        <v>1</v>
      </c>
      <c r="J4" s="34">
        <v>4.1748910418540248</v>
      </c>
      <c r="K4" s="35"/>
      <c r="L4" s="35"/>
      <c r="M4" s="35"/>
      <c r="N4" s="35"/>
      <c r="O4" s="35"/>
      <c r="P4" s="28"/>
      <c r="Q4" s="29" t="s">
        <v>4</v>
      </c>
    </row>
    <row r="5" spans="1:35" x14ac:dyDescent="0.35">
      <c r="A5" s="3" t="s">
        <v>2</v>
      </c>
      <c r="B5" s="34">
        <v>5.3871679834583688</v>
      </c>
      <c r="C5" s="36"/>
      <c r="D5" s="36"/>
      <c r="E5" s="36"/>
      <c r="F5" s="36"/>
      <c r="G5" s="36"/>
      <c r="H5" s="36"/>
      <c r="I5" s="3" t="s">
        <v>2</v>
      </c>
      <c r="J5" s="34">
        <v>4.7483642127123034</v>
      </c>
      <c r="K5" s="36"/>
      <c r="L5" s="36"/>
      <c r="M5" s="36"/>
      <c r="N5" s="36"/>
      <c r="O5" s="36"/>
      <c r="P5" s="26"/>
      <c r="Q5" s="53" t="s">
        <v>40</v>
      </c>
      <c r="R5" s="53"/>
      <c r="S5" s="53"/>
      <c r="T5" s="53"/>
      <c r="U5" s="47" t="s">
        <v>41</v>
      </c>
      <c r="V5" s="48"/>
      <c r="W5" s="48"/>
      <c r="AF5"/>
    </row>
    <row r="6" spans="1:35" x14ac:dyDescent="0.35">
      <c r="A6" s="3" t="s">
        <v>3</v>
      </c>
      <c r="B6" s="34">
        <v>5.2499825525636794</v>
      </c>
      <c r="C6" s="36"/>
      <c r="D6" s="36"/>
      <c r="E6" s="36"/>
      <c r="F6" s="36"/>
      <c r="G6" s="36"/>
      <c r="H6" s="36"/>
      <c r="I6" s="3" t="s">
        <v>3</v>
      </c>
      <c r="J6" s="34">
        <v>4.1010882187227082</v>
      </c>
      <c r="K6" s="36"/>
      <c r="L6" s="36"/>
      <c r="M6" s="36"/>
      <c r="N6" s="36"/>
      <c r="O6" s="36"/>
      <c r="P6" s="26"/>
      <c r="AF6" s="44"/>
      <c r="AG6" s="44"/>
      <c r="AH6" s="44"/>
      <c r="AI6" s="44"/>
    </row>
    <row r="7" spans="1:35" x14ac:dyDescent="0.35">
      <c r="A7" s="3">
        <v>16</v>
      </c>
      <c r="B7" s="34">
        <v>4.9839648057325832</v>
      </c>
      <c r="C7" s="35"/>
      <c r="D7" s="35"/>
      <c r="E7" s="35"/>
      <c r="F7" s="35"/>
      <c r="G7" s="35"/>
      <c r="H7" s="35"/>
      <c r="I7" s="3">
        <v>16</v>
      </c>
      <c r="J7" s="34">
        <v>4.6501915515184749</v>
      </c>
      <c r="K7" s="35"/>
      <c r="L7" s="35"/>
      <c r="M7" s="35"/>
      <c r="N7" s="35"/>
      <c r="O7" s="35"/>
      <c r="P7" s="28"/>
    </row>
    <row r="8" spans="1:35" x14ac:dyDescent="0.35">
      <c r="A8" s="3" t="s">
        <v>1</v>
      </c>
      <c r="B8" s="34">
        <v>4.5003100382903227</v>
      </c>
      <c r="C8" s="35"/>
      <c r="D8" s="35"/>
      <c r="E8" s="35"/>
      <c r="F8" s="35"/>
      <c r="G8" s="35"/>
      <c r="H8" s="35"/>
      <c r="I8" s="3" t="s">
        <v>1</v>
      </c>
      <c r="J8" s="34">
        <v>4.2146795530211989</v>
      </c>
      <c r="K8" s="35"/>
      <c r="L8" s="35"/>
      <c r="M8" s="35"/>
      <c r="N8" s="35"/>
      <c r="O8" s="35"/>
      <c r="P8" s="28"/>
    </row>
    <row r="9" spans="1:35" x14ac:dyDescent="0.35">
      <c r="A9" s="3" t="s">
        <v>2</v>
      </c>
      <c r="B9" s="34">
        <v>3.9997442308205677</v>
      </c>
      <c r="C9" s="36"/>
      <c r="D9" s="36"/>
      <c r="E9" s="36"/>
      <c r="F9" s="36"/>
      <c r="G9" s="36"/>
      <c r="H9" s="36"/>
      <c r="I9" s="3" t="s">
        <v>2</v>
      </c>
      <c r="J9" s="34">
        <v>3.4939916119606664</v>
      </c>
      <c r="K9" s="36"/>
      <c r="L9" s="36"/>
      <c r="M9" s="36"/>
      <c r="N9" s="36"/>
      <c r="O9" s="36"/>
      <c r="P9" s="26"/>
    </row>
    <row r="10" spans="1:35" x14ac:dyDescent="0.35">
      <c r="A10" s="3" t="s">
        <v>3</v>
      </c>
      <c r="B10" s="34">
        <v>3.1840556095731358</v>
      </c>
      <c r="C10" s="36"/>
      <c r="D10" s="36"/>
      <c r="E10" s="36"/>
      <c r="F10" s="36"/>
      <c r="G10" s="36"/>
      <c r="H10" s="36"/>
      <c r="I10" s="3" t="s">
        <v>3</v>
      </c>
      <c r="J10" s="34">
        <v>2.8284504071265388</v>
      </c>
      <c r="K10" s="36"/>
      <c r="L10" s="36"/>
      <c r="M10" s="36"/>
      <c r="N10" s="36"/>
      <c r="O10" s="36"/>
      <c r="P10" s="26"/>
    </row>
    <row r="11" spans="1:35" x14ac:dyDescent="0.35">
      <c r="A11" s="3">
        <v>17</v>
      </c>
      <c r="B11" s="34">
        <v>3.0303920766894663</v>
      </c>
      <c r="C11" s="35"/>
      <c r="D11" s="35"/>
      <c r="E11" s="35"/>
      <c r="F11" s="35"/>
      <c r="G11" s="35"/>
      <c r="H11" s="35"/>
      <c r="I11" s="3">
        <v>17</v>
      </c>
      <c r="J11" s="34">
        <v>2.7542844258008756</v>
      </c>
      <c r="K11" s="35"/>
      <c r="L11" s="35"/>
      <c r="M11" s="35"/>
      <c r="N11" s="35"/>
      <c r="O11" s="35"/>
      <c r="P11" s="28"/>
    </row>
    <row r="12" spans="1:35" x14ac:dyDescent="0.35">
      <c r="A12" s="3" t="s">
        <v>1</v>
      </c>
      <c r="B12" s="34">
        <v>2.6523470714585642</v>
      </c>
      <c r="C12" s="35"/>
      <c r="D12" s="35"/>
      <c r="E12" s="35"/>
      <c r="F12" s="35"/>
      <c r="G12" s="35"/>
      <c r="H12" s="35"/>
      <c r="I12" s="3" t="s">
        <v>1</v>
      </c>
      <c r="J12" s="34">
        <v>2.3009690145187278</v>
      </c>
      <c r="K12" s="35"/>
      <c r="L12" s="35"/>
      <c r="M12" s="35"/>
      <c r="N12" s="35"/>
      <c r="O12" s="35"/>
      <c r="P12" s="28"/>
    </row>
    <row r="13" spans="1:35" x14ac:dyDescent="0.35">
      <c r="A13" s="3" t="s">
        <v>2</v>
      </c>
      <c r="B13" s="34">
        <v>2.2552473025522914</v>
      </c>
      <c r="C13" s="35"/>
      <c r="D13" s="35"/>
      <c r="E13" s="35"/>
      <c r="F13" s="35"/>
      <c r="G13" s="35"/>
      <c r="H13" s="35"/>
      <c r="I13" s="3" t="s">
        <v>2</v>
      </c>
      <c r="J13" s="34">
        <v>1.6665958884283043</v>
      </c>
      <c r="K13" s="36"/>
      <c r="L13" s="36"/>
      <c r="M13" s="36"/>
      <c r="N13" s="36"/>
      <c r="O13" s="36"/>
      <c r="P13" s="26"/>
    </row>
    <row r="14" spans="1:35" x14ac:dyDescent="0.35">
      <c r="A14" s="3" t="s">
        <v>3</v>
      </c>
      <c r="B14" s="34">
        <v>2.1983137039500917</v>
      </c>
      <c r="C14" s="35"/>
      <c r="D14" s="35"/>
      <c r="E14" s="35"/>
      <c r="F14" s="35"/>
      <c r="G14" s="35"/>
      <c r="H14" s="35"/>
      <c r="I14" s="3" t="s">
        <v>3</v>
      </c>
      <c r="J14" s="34">
        <v>2.019060730428194</v>
      </c>
      <c r="K14" s="36"/>
      <c r="L14" s="36"/>
      <c r="M14" s="36"/>
      <c r="N14" s="36"/>
      <c r="O14" s="36"/>
      <c r="P14" s="26"/>
    </row>
    <row r="15" spans="1:35" x14ac:dyDescent="0.35">
      <c r="A15" s="3">
        <v>18</v>
      </c>
      <c r="B15" s="34">
        <v>1.9089133254706923</v>
      </c>
      <c r="C15" s="35"/>
      <c r="D15" s="35"/>
      <c r="E15" s="35"/>
      <c r="F15" s="35"/>
      <c r="G15" s="35"/>
      <c r="H15" s="35"/>
      <c r="I15" s="3">
        <v>18</v>
      </c>
      <c r="J15" s="34">
        <v>2.0346661321276542</v>
      </c>
      <c r="K15" s="35"/>
      <c r="L15" s="35"/>
      <c r="M15" s="35"/>
      <c r="N15" s="35"/>
      <c r="O15" s="35"/>
      <c r="P15" s="28"/>
    </row>
    <row r="16" spans="1:35" x14ac:dyDescent="0.35">
      <c r="A16" s="3" t="s">
        <v>1</v>
      </c>
      <c r="B16" s="34">
        <v>1.7196942415081082</v>
      </c>
      <c r="C16" s="4"/>
      <c r="D16" s="4"/>
      <c r="E16" s="4"/>
      <c r="F16" s="4"/>
      <c r="G16" s="4"/>
      <c r="H16" s="4"/>
      <c r="I16" s="3" t="s">
        <v>1</v>
      </c>
      <c r="J16" s="34">
        <v>2.1481099198333879</v>
      </c>
      <c r="K16" s="35"/>
      <c r="L16" s="35"/>
      <c r="M16" s="35"/>
      <c r="N16" s="35"/>
      <c r="O16" s="35"/>
      <c r="P16" s="28"/>
    </row>
    <row r="17" spans="1:24" x14ac:dyDescent="0.35">
      <c r="A17" s="3" t="s">
        <v>2</v>
      </c>
      <c r="B17" s="34">
        <v>1.8955881271858885</v>
      </c>
      <c r="C17" s="4"/>
      <c r="D17" s="4"/>
      <c r="E17" s="4"/>
      <c r="F17" s="4"/>
      <c r="G17" s="4"/>
      <c r="H17" s="4"/>
      <c r="I17" s="3" t="s">
        <v>2</v>
      </c>
      <c r="J17" s="34">
        <v>2.6483487229648404</v>
      </c>
      <c r="K17" s="35"/>
      <c r="L17" s="35"/>
      <c r="M17" s="35"/>
      <c r="N17" s="35"/>
      <c r="O17" s="35"/>
      <c r="P17" s="28"/>
    </row>
    <row r="18" spans="1:24" x14ac:dyDescent="0.35">
      <c r="A18" s="3" t="s">
        <v>3</v>
      </c>
      <c r="B18" s="34">
        <v>1.9195031860620162</v>
      </c>
      <c r="C18" s="4"/>
      <c r="D18" s="4"/>
      <c r="E18" s="4"/>
      <c r="F18" s="4"/>
      <c r="G18" s="4"/>
      <c r="H18" s="4"/>
      <c r="I18" s="3" t="s">
        <v>3</v>
      </c>
      <c r="J18" s="34">
        <v>2.4252590598490684</v>
      </c>
      <c r="K18" s="35"/>
      <c r="L18" s="35"/>
      <c r="M18" s="35"/>
      <c r="N18" s="35"/>
      <c r="O18" s="35"/>
      <c r="P18" s="28"/>
    </row>
    <row r="19" spans="1:24" x14ac:dyDescent="0.35">
      <c r="A19" s="3">
        <v>19</v>
      </c>
      <c r="B19" s="34">
        <v>2.1404953485777867</v>
      </c>
      <c r="C19" s="4"/>
      <c r="D19" s="4"/>
      <c r="E19" s="4"/>
      <c r="F19" s="4"/>
      <c r="G19" s="4"/>
      <c r="H19" s="4"/>
      <c r="I19" s="3">
        <v>19</v>
      </c>
      <c r="J19" s="34">
        <v>1.8392302151995636</v>
      </c>
      <c r="K19" s="35"/>
      <c r="L19" s="35"/>
      <c r="M19" s="35"/>
      <c r="N19" s="35"/>
      <c r="O19" s="35"/>
      <c r="P19" s="28"/>
      <c r="Q19" s="49" t="s">
        <v>39</v>
      </c>
      <c r="R19" s="50"/>
      <c r="S19" s="50"/>
      <c r="T19" s="50"/>
      <c r="U19" s="50"/>
      <c r="V19" s="50"/>
      <c r="W19" s="50"/>
      <c r="X19" s="15"/>
    </row>
    <row r="20" spans="1:24" ht="14.5" customHeight="1" x14ac:dyDescent="0.35">
      <c r="A20" s="3" t="s">
        <v>1</v>
      </c>
      <c r="B20" s="34">
        <v>2.2415339628722393</v>
      </c>
      <c r="C20" s="38"/>
      <c r="D20" s="38"/>
      <c r="E20" s="38"/>
      <c r="F20" s="38"/>
      <c r="G20" s="38"/>
      <c r="H20" s="38"/>
      <c r="I20" s="3" t="s">
        <v>1</v>
      </c>
      <c r="J20" s="34">
        <v>2.2175823093615321</v>
      </c>
      <c r="K20" s="4"/>
      <c r="L20" s="4"/>
      <c r="M20" s="4"/>
      <c r="N20" s="4"/>
      <c r="O20" s="4"/>
      <c r="P20" s="30"/>
      <c r="Q20" s="50"/>
      <c r="R20" s="50"/>
      <c r="S20" s="50"/>
      <c r="T20" s="50"/>
      <c r="U20" s="50"/>
      <c r="V20" s="50"/>
      <c r="W20" s="50"/>
    </row>
    <row r="21" spans="1:24" ht="14.5" customHeight="1" x14ac:dyDescent="0.35">
      <c r="A21" s="3" t="s">
        <v>2</v>
      </c>
      <c r="B21" s="34">
        <v>2.2501112943793942</v>
      </c>
      <c r="C21" s="38"/>
      <c r="D21" s="38"/>
      <c r="E21" s="38"/>
      <c r="F21" s="38"/>
      <c r="G21" s="38"/>
      <c r="H21" s="38"/>
      <c r="I21" s="3" t="s">
        <v>2</v>
      </c>
      <c r="J21" s="34">
        <v>2.2071115093720692</v>
      </c>
      <c r="K21" s="4"/>
      <c r="L21" s="4"/>
      <c r="M21" s="4"/>
      <c r="N21" s="4"/>
      <c r="O21" s="4"/>
      <c r="P21" s="30"/>
      <c r="Q21" s="50"/>
      <c r="R21" s="50"/>
      <c r="S21" s="50"/>
      <c r="T21" s="50"/>
      <c r="U21" s="50"/>
      <c r="V21" s="50"/>
      <c r="W21" s="50"/>
      <c r="X21" s="30"/>
    </row>
    <row r="22" spans="1:24" ht="14.5" customHeight="1" x14ac:dyDescent="0.35">
      <c r="A22" s="3" t="s">
        <v>3</v>
      </c>
      <c r="B22" s="34">
        <v>2.4697654542477494</v>
      </c>
      <c r="C22" s="38"/>
      <c r="D22" s="38"/>
      <c r="E22" s="38"/>
      <c r="F22" s="38"/>
      <c r="G22" s="38"/>
      <c r="H22" s="38"/>
      <c r="I22" s="3" t="s">
        <v>3</v>
      </c>
      <c r="J22" s="34">
        <v>2.7479670649633192</v>
      </c>
      <c r="K22" s="4"/>
      <c r="L22" s="4"/>
      <c r="M22" s="4"/>
      <c r="N22" s="4"/>
      <c r="O22" s="4"/>
      <c r="P22" s="30"/>
      <c r="Q22" s="50"/>
      <c r="R22" s="50"/>
      <c r="S22" s="50"/>
      <c r="T22" s="50"/>
      <c r="U22" s="50"/>
      <c r="V22" s="50"/>
      <c r="W22" s="50"/>
      <c r="X22" s="15"/>
    </row>
    <row r="23" spans="1:24" ht="14.5" customHeight="1" x14ac:dyDescent="0.35">
      <c r="A23" s="3">
        <v>20</v>
      </c>
      <c r="B23" s="34">
        <v>2.5402984856074227</v>
      </c>
      <c r="C23" s="38"/>
      <c r="D23" s="38"/>
      <c r="E23" s="38"/>
      <c r="F23" s="38"/>
      <c r="G23" s="38"/>
      <c r="H23" s="38"/>
      <c r="I23" s="3">
        <v>20</v>
      </c>
      <c r="J23" s="34">
        <v>3.6966984608942397</v>
      </c>
      <c r="K23" s="4"/>
      <c r="L23" s="4"/>
      <c r="M23" s="4"/>
      <c r="N23" s="4"/>
      <c r="O23" s="4"/>
      <c r="P23" s="30"/>
      <c r="Q23" s="29"/>
    </row>
    <row r="24" spans="1:24" ht="14.5" customHeight="1" x14ac:dyDescent="0.35">
      <c r="A24" s="6" t="s">
        <v>1</v>
      </c>
      <c r="B24" s="34">
        <v>2.5824862129308173</v>
      </c>
      <c r="C24" s="38">
        <v>2.5824862129308173</v>
      </c>
      <c r="D24" s="38"/>
      <c r="E24" s="38"/>
      <c r="F24" s="38"/>
      <c r="G24" s="38"/>
      <c r="H24" s="38"/>
      <c r="I24" s="3" t="s">
        <v>1</v>
      </c>
      <c r="J24" s="37">
        <v>2.9337900256751084</v>
      </c>
      <c r="K24" s="38">
        <v>2.9337900256751084</v>
      </c>
      <c r="L24" s="38"/>
      <c r="M24" s="38"/>
      <c r="N24" s="38"/>
      <c r="O24" s="38"/>
      <c r="P24" s="30"/>
    </row>
    <row r="25" spans="1:24" x14ac:dyDescent="0.35">
      <c r="A25" s="6" t="s">
        <v>2</v>
      </c>
      <c r="B25" s="34">
        <v>2.6631060814207927</v>
      </c>
      <c r="C25" s="38">
        <v>2.5519568873008609</v>
      </c>
      <c r="D25" s="38">
        <v>2.6631060814207927</v>
      </c>
      <c r="E25" s="38"/>
      <c r="F25" s="38"/>
      <c r="G25" s="38"/>
      <c r="H25" s="38"/>
      <c r="I25" s="3" t="s">
        <v>2</v>
      </c>
      <c r="J25" s="34">
        <v>2.6771089556696808</v>
      </c>
      <c r="K25" s="38">
        <v>2.5189358610723076</v>
      </c>
      <c r="L25" s="38">
        <v>2.6771089556696808</v>
      </c>
      <c r="M25" s="38"/>
      <c r="N25" s="38"/>
      <c r="O25" s="38"/>
      <c r="P25" s="30"/>
    </row>
    <row r="26" spans="1:24" x14ac:dyDescent="0.35">
      <c r="A26" s="6" t="s">
        <v>3</v>
      </c>
      <c r="B26" s="34">
        <v>3.2038759705994408</v>
      </c>
      <c r="C26" s="38">
        <v>2.5031018184644012</v>
      </c>
      <c r="D26" s="38">
        <v>3.1935379021389707</v>
      </c>
      <c r="E26" s="38">
        <v>3.2038759705994408</v>
      </c>
      <c r="F26" s="38"/>
      <c r="G26" s="38"/>
      <c r="H26" s="38"/>
      <c r="I26" s="3" t="s">
        <v>3</v>
      </c>
      <c r="J26" s="34">
        <v>2.8858136064663569</v>
      </c>
      <c r="K26" s="38">
        <v>2.2697969674287322</v>
      </c>
      <c r="L26" s="38">
        <v>2.8300903222957317</v>
      </c>
      <c r="M26" s="38">
        <v>2.8858136064663569</v>
      </c>
      <c r="N26" s="38"/>
      <c r="O26" s="38"/>
      <c r="P26" s="30"/>
    </row>
    <row r="27" spans="1:24" x14ac:dyDescent="0.35">
      <c r="A27" s="3">
        <v>21</v>
      </c>
      <c r="B27" s="34">
        <v>3.244630214069204</v>
      </c>
      <c r="C27" s="37">
        <v>2.5989226862494093</v>
      </c>
      <c r="D27" s="37">
        <v>3.3497356202937283</v>
      </c>
      <c r="E27" s="37">
        <v>3.2839879599638948</v>
      </c>
      <c r="F27" s="34">
        <v>3.244630214069204</v>
      </c>
      <c r="G27" s="34"/>
      <c r="H27" s="34"/>
      <c r="I27" s="3">
        <v>21</v>
      </c>
      <c r="J27" s="34">
        <v>2.947132542265706</v>
      </c>
      <c r="K27" s="38">
        <v>2.1766017407658182</v>
      </c>
      <c r="L27" s="38">
        <v>2.6280592160611462</v>
      </c>
      <c r="M27" s="38">
        <v>3.0010287824144228</v>
      </c>
      <c r="N27" s="34">
        <v>2.947132542265706</v>
      </c>
      <c r="O27" s="34"/>
      <c r="P27" s="30"/>
    </row>
    <row r="28" spans="1:24" x14ac:dyDescent="0.35">
      <c r="A28" s="6" t="s">
        <v>1</v>
      </c>
      <c r="B28" s="34">
        <v>3.2442579093057589</v>
      </c>
      <c r="C28" s="37">
        <v>2.7207288900635547</v>
      </c>
      <c r="D28" s="37">
        <v>3.4785639182529593</v>
      </c>
      <c r="E28" s="37">
        <v>3.1127301991812999</v>
      </c>
      <c r="F28" s="37">
        <v>3.3147815561462579</v>
      </c>
      <c r="G28" s="37">
        <v>3.2442579093057589</v>
      </c>
      <c r="H28" s="37"/>
      <c r="I28" s="6" t="s">
        <v>1</v>
      </c>
      <c r="J28" s="4">
        <v>3.5896357783236965</v>
      </c>
      <c r="K28" s="38">
        <v>2.6053390330185806</v>
      </c>
      <c r="L28" s="38">
        <v>2.9740457231098674</v>
      </c>
      <c r="M28" s="38">
        <v>3.54</v>
      </c>
      <c r="N28" s="38">
        <v>3.6231178141481024</v>
      </c>
      <c r="O28" s="38">
        <v>3.5896357783236965</v>
      </c>
      <c r="P28" s="30"/>
    </row>
    <row r="29" spans="1:24" x14ac:dyDescent="0.35">
      <c r="A29" s="6" t="s">
        <v>2</v>
      </c>
      <c r="B29" s="6"/>
      <c r="C29" s="37">
        <v>2.7940081088030979</v>
      </c>
      <c r="D29" s="37">
        <v>3.3643552949349953</v>
      </c>
      <c r="E29" s="37">
        <v>3.0346851549150529</v>
      </c>
      <c r="F29" s="37">
        <v>3.7502954978848635</v>
      </c>
      <c r="G29" s="37">
        <v>3.9693239124409558</v>
      </c>
      <c r="H29" s="37"/>
      <c r="I29" s="6" t="s">
        <v>2</v>
      </c>
      <c r="J29" s="4"/>
      <c r="K29" s="38">
        <v>2.8053261523895117</v>
      </c>
      <c r="L29" s="38">
        <v>3.0890677481234263</v>
      </c>
      <c r="M29" s="38">
        <v>3.7530516731437018</v>
      </c>
      <c r="N29" s="38">
        <v>4.5100360923037641</v>
      </c>
      <c r="O29" s="38">
        <v>4.797985388335178</v>
      </c>
      <c r="P29" s="30"/>
    </row>
    <row r="30" spans="1:24" x14ac:dyDescent="0.35">
      <c r="A30" s="6" t="s">
        <v>3</v>
      </c>
      <c r="B30" s="6"/>
      <c r="C30" s="37">
        <v>2.7973285704139528</v>
      </c>
      <c r="D30" s="37">
        <v>2.7260104322283922</v>
      </c>
      <c r="E30" s="37">
        <v>2.5586093842128577</v>
      </c>
      <c r="F30" s="37">
        <v>3.723121882966467</v>
      </c>
      <c r="G30" s="37">
        <v>4.4661877943659647</v>
      </c>
      <c r="H30" s="37"/>
      <c r="I30" s="6" t="s">
        <v>3</v>
      </c>
      <c r="J30" s="4"/>
      <c r="K30" s="38">
        <v>2.8184333393647307</v>
      </c>
      <c r="L30" s="38">
        <v>2.6874356237468078</v>
      </c>
      <c r="M30" s="38">
        <v>3.1763188931935673</v>
      </c>
      <c r="N30" s="38">
        <v>4.5085514893073793</v>
      </c>
      <c r="O30" s="38">
        <v>5.4529654304653548</v>
      </c>
      <c r="P30" s="30"/>
    </row>
    <row r="31" spans="1:24" x14ac:dyDescent="0.35">
      <c r="A31" s="6">
        <v>22</v>
      </c>
      <c r="B31" s="6"/>
      <c r="C31" s="37">
        <v>2.7788594465918379</v>
      </c>
      <c r="D31" s="37">
        <v>2.6556391380941449</v>
      </c>
      <c r="E31" s="37">
        <v>2.5737103499227345</v>
      </c>
      <c r="F31" s="37">
        <v>4.007822421291408</v>
      </c>
      <c r="G31" s="37">
        <v>5.1449245299310888</v>
      </c>
      <c r="H31" s="37"/>
      <c r="I31" s="3">
        <v>22</v>
      </c>
      <c r="J31" s="36"/>
      <c r="K31" s="37">
        <v>2.794779943703162</v>
      </c>
      <c r="L31" s="37">
        <v>2.6023134647667376</v>
      </c>
      <c r="M31" s="37">
        <v>2.8841595349439046</v>
      </c>
      <c r="N31" s="37">
        <v>4.296360371471593</v>
      </c>
      <c r="O31" s="37">
        <v>5.653073576943342</v>
      </c>
      <c r="P31" s="28"/>
    </row>
    <row r="32" spans="1:24" x14ac:dyDescent="0.35">
      <c r="A32" s="6" t="s">
        <v>1</v>
      </c>
      <c r="B32" s="6"/>
      <c r="C32" s="37">
        <v>2.8499590520464579</v>
      </c>
      <c r="D32" s="37">
        <v>2.6882732285419024</v>
      </c>
      <c r="E32" s="37">
        <v>2.7700501601930227</v>
      </c>
      <c r="F32" s="37">
        <v>4.0988949263164045</v>
      </c>
      <c r="G32" s="37">
        <v>5.6581699743964151</v>
      </c>
      <c r="H32" s="37"/>
      <c r="I32" s="6" t="s">
        <v>1</v>
      </c>
      <c r="J32" s="36"/>
      <c r="K32" s="37">
        <v>2.9022428689973339</v>
      </c>
      <c r="L32" s="37">
        <v>2.6752494510378568</v>
      </c>
      <c r="M32" s="37">
        <v>2.7368120145828669</v>
      </c>
      <c r="N32" s="37">
        <v>4.0663892045202488</v>
      </c>
      <c r="O32" s="37">
        <v>5.5263541063469148</v>
      </c>
      <c r="P32" s="28"/>
    </row>
    <row r="33" spans="1:35" x14ac:dyDescent="0.35">
      <c r="A33" s="6" t="s">
        <v>2</v>
      </c>
      <c r="B33" s="6"/>
      <c r="C33" s="37">
        <v>2.966523457478857</v>
      </c>
      <c r="D33" s="37">
        <v>2.8487023752273615</v>
      </c>
      <c r="E33" s="37">
        <v>2.9328361881418914</v>
      </c>
      <c r="F33" s="37">
        <v>3.8277375169902825</v>
      </c>
      <c r="G33" s="37">
        <v>5.1655565549366287</v>
      </c>
      <c r="H33" s="37"/>
      <c r="I33" s="6" t="s">
        <v>2</v>
      </c>
      <c r="J33" s="36"/>
      <c r="K33" s="37">
        <v>2.9781888496827236</v>
      </c>
      <c r="L33" s="37">
        <v>2.883370710353077</v>
      </c>
      <c r="M33" s="37">
        <v>2.8327187632601039</v>
      </c>
      <c r="N33" s="37">
        <v>3.5348124215835526</v>
      </c>
      <c r="O33" s="37">
        <v>4.6717580345262348</v>
      </c>
      <c r="P33" s="28"/>
    </row>
    <row r="34" spans="1:35" x14ac:dyDescent="0.35">
      <c r="A34" s="6" t="s">
        <v>3</v>
      </c>
      <c r="B34" s="6"/>
      <c r="C34" s="37">
        <v>3.0064951454622104</v>
      </c>
      <c r="D34" s="37">
        <v>3.0018864840154862</v>
      </c>
      <c r="E34" s="37">
        <v>2.9948985173740823</v>
      </c>
      <c r="F34" s="37">
        <v>3.4217335102820527</v>
      </c>
      <c r="G34" s="37">
        <v>4.3674462851258795</v>
      </c>
      <c r="H34" s="37"/>
      <c r="I34" s="6" t="s">
        <v>3</v>
      </c>
      <c r="J34" s="36"/>
      <c r="K34" s="37">
        <v>3.0042181969075301</v>
      </c>
      <c r="L34" s="37">
        <v>3.0012260169736322</v>
      </c>
      <c r="M34" s="37">
        <v>3.008182360330764</v>
      </c>
      <c r="N34" s="37">
        <v>3.1598539679196733</v>
      </c>
      <c r="O34" s="37">
        <v>3.7541734096359107</v>
      </c>
      <c r="P34" s="28"/>
    </row>
    <row r="35" spans="1:35" ht="14.5" customHeight="1" x14ac:dyDescent="0.35">
      <c r="A35" s="6">
        <v>23</v>
      </c>
      <c r="B35" s="6"/>
      <c r="C35" s="37"/>
      <c r="D35" s="37"/>
      <c r="E35" s="37">
        <v>3.0413973629157596</v>
      </c>
      <c r="F35" s="37">
        <v>3.1970255849166733</v>
      </c>
      <c r="G35" s="37">
        <v>3.7341205051739621</v>
      </c>
      <c r="H35" s="37"/>
      <c r="I35" s="3">
        <v>23</v>
      </c>
      <c r="J35" s="36"/>
      <c r="K35" s="37"/>
      <c r="L35" s="37"/>
      <c r="M35" s="37">
        <v>3.0213522522846148</v>
      </c>
      <c r="N35" s="37">
        <v>3.0918347566716307</v>
      </c>
      <c r="O35" s="37">
        <v>3.2777815427707822</v>
      </c>
      <c r="P35" s="31"/>
      <c r="Q35" s="54"/>
      <c r="R35" s="54"/>
      <c r="S35" s="54"/>
      <c r="T35" s="54"/>
      <c r="U35" s="41"/>
      <c r="V35" s="41"/>
      <c r="W35" s="41"/>
      <c r="X35" s="41"/>
    </row>
    <row r="36" spans="1:35" ht="20.5" customHeight="1" x14ac:dyDescent="0.35">
      <c r="A36" s="6" t="s">
        <v>1</v>
      </c>
      <c r="B36" s="6"/>
      <c r="C36" s="37"/>
      <c r="D36" s="37"/>
      <c r="E36" s="37">
        <v>3.047904881598356</v>
      </c>
      <c r="F36" s="37">
        <v>3.0849389430825767</v>
      </c>
      <c r="G36" s="37">
        <v>3.2858775164360594</v>
      </c>
      <c r="H36" s="37"/>
      <c r="I36" s="6" t="s">
        <v>1</v>
      </c>
      <c r="J36" s="36"/>
      <c r="K36" s="37"/>
      <c r="L36" s="37"/>
      <c r="M36" s="37">
        <v>3.0256729821325905</v>
      </c>
      <c r="N36" s="37">
        <v>3.0493384988523218</v>
      </c>
      <c r="O36" s="37">
        <v>3.1471693906813556</v>
      </c>
      <c r="Q36" s="52"/>
      <c r="R36" s="52"/>
      <c r="S36" s="52"/>
      <c r="T36" s="52"/>
      <c r="U36" s="40"/>
      <c r="V36" s="40"/>
      <c r="W36" s="40"/>
      <c r="X36" s="40"/>
    </row>
    <row r="37" spans="1:35" ht="14.5" customHeight="1" x14ac:dyDescent="0.35">
      <c r="A37" s="6" t="s">
        <v>2</v>
      </c>
      <c r="B37" s="6"/>
      <c r="C37" s="37"/>
      <c r="D37" s="37"/>
      <c r="E37" s="37">
        <v>3.036202813320557</v>
      </c>
      <c r="F37" s="37">
        <v>3.0235541405181579</v>
      </c>
      <c r="G37" s="37">
        <v>3.0401744669576942</v>
      </c>
      <c r="H37" s="37"/>
      <c r="I37" s="6" t="s">
        <v>2</v>
      </c>
      <c r="J37" s="36"/>
      <c r="K37" s="37"/>
      <c r="L37" s="37"/>
      <c r="M37" s="37">
        <v>3.0207440484489609</v>
      </c>
      <c r="N37" s="37">
        <v>3.0123662901109043</v>
      </c>
      <c r="O37" s="37">
        <v>3.0233162537258522</v>
      </c>
      <c r="Q37" s="52"/>
      <c r="R37" s="52"/>
      <c r="S37" s="52"/>
      <c r="T37" s="52"/>
      <c r="U37" s="40"/>
      <c r="V37" s="40"/>
      <c r="W37" s="40"/>
      <c r="X37" s="40"/>
    </row>
    <row r="38" spans="1:35" ht="14.5" customHeight="1" x14ac:dyDescent="0.35">
      <c r="A38" s="6" t="s">
        <v>3</v>
      </c>
      <c r="B38" s="6"/>
      <c r="C38" s="37"/>
      <c r="D38" s="37"/>
      <c r="E38" s="37">
        <v>2.9888048798878373</v>
      </c>
      <c r="F38" s="37">
        <v>2.9731751388632119</v>
      </c>
      <c r="G38" s="37">
        <v>2.9483696450019323</v>
      </c>
      <c r="H38" s="37"/>
      <c r="I38" s="6" t="s">
        <v>3</v>
      </c>
      <c r="J38" s="36"/>
      <c r="K38" s="37"/>
      <c r="L38" s="37"/>
      <c r="M38" s="37">
        <v>2.9927665936892538</v>
      </c>
      <c r="N38" s="37">
        <v>2.9797272985808547</v>
      </c>
      <c r="O38" s="37">
        <v>2.9637755686133858</v>
      </c>
      <c r="Q38" s="52"/>
      <c r="R38" s="52"/>
      <c r="S38" s="52"/>
      <c r="T38" s="52"/>
      <c r="U38" s="40"/>
      <c r="V38" s="40"/>
      <c r="W38" s="40"/>
      <c r="X38" s="40"/>
    </row>
    <row r="39" spans="1:35" ht="14.5" customHeight="1" x14ac:dyDescent="0.35">
      <c r="Q39" s="52"/>
      <c r="R39" s="52"/>
      <c r="S39" s="52"/>
      <c r="T39" s="52"/>
      <c r="U39" s="42"/>
      <c r="V39" s="42"/>
      <c r="W39" s="42"/>
      <c r="X39" s="42"/>
      <c r="AF39" s="45"/>
      <c r="AG39" s="45"/>
      <c r="AH39" s="45"/>
      <c r="AI39" s="45"/>
    </row>
    <row r="40" spans="1:35" ht="14.5" customHeight="1" x14ac:dyDescent="0.35">
      <c r="AF40" s="45"/>
      <c r="AG40" s="45"/>
      <c r="AH40" s="45"/>
      <c r="AI40" s="45"/>
    </row>
    <row r="41" spans="1:35" ht="14.5" customHeight="1" x14ac:dyDescent="0.35">
      <c r="Q41" s="51"/>
      <c r="R41" s="51"/>
      <c r="S41" s="51"/>
      <c r="T41" s="51"/>
      <c r="U41" s="39"/>
      <c r="V41" s="39"/>
      <c r="W41" s="39"/>
      <c r="X41" s="39"/>
      <c r="AF41" s="45"/>
      <c r="AG41" s="46"/>
      <c r="AH41" s="46"/>
      <c r="AI41" s="46"/>
    </row>
    <row r="42" spans="1:35" ht="14.5" customHeight="1" x14ac:dyDescent="0.35">
      <c r="AF42" s="24"/>
      <c r="AG42" s="24"/>
      <c r="AH42" s="24"/>
      <c r="AI42" s="24"/>
    </row>
    <row r="43" spans="1:35" ht="14.5" customHeight="1" x14ac:dyDescent="0.35">
      <c r="A43" s="14"/>
    </row>
    <row r="44" spans="1:35" ht="14.5" customHeight="1" x14ac:dyDescent="0.35">
      <c r="A44" s="14"/>
    </row>
    <row r="45" spans="1:35" ht="14.5" customHeight="1" x14ac:dyDescent="0.35">
      <c r="A45" s="14"/>
    </row>
    <row r="46" spans="1:35" ht="14.5" customHeight="1" x14ac:dyDescent="0.35">
      <c r="A46" s="14"/>
    </row>
    <row r="47" spans="1:35" ht="14.5" customHeight="1" x14ac:dyDescent="0.35">
      <c r="A47" s="14"/>
    </row>
  </sheetData>
  <mergeCells count="13">
    <mergeCell ref="U5:W5"/>
    <mergeCell ref="Q19:W22"/>
    <mergeCell ref="Q41:T41"/>
    <mergeCell ref="Q37:T38"/>
    <mergeCell ref="Q5:T5"/>
    <mergeCell ref="Q35:T35"/>
    <mergeCell ref="Q36:T36"/>
    <mergeCell ref="Q39:T39"/>
    <mergeCell ref="AF6:AI6"/>
    <mergeCell ref="AF39:AI39"/>
    <mergeCell ref="AF40:AI40"/>
    <mergeCell ref="AF41:AI41"/>
    <mergeCell ref="AF2:AI2"/>
  </mergeCells>
  <conditionalFormatting sqref="I28:I30">
    <cfRule type="expression" dxfId="10" priority="32" stopIfTrue="1">
      <formula>$J28&lt;&gt;""</formula>
    </cfRule>
  </conditionalFormatting>
  <conditionalFormatting sqref="I32:I34">
    <cfRule type="expression" dxfId="9" priority="29" stopIfTrue="1">
      <formula>$J32&lt;&gt;""</formula>
    </cfRule>
  </conditionalFormatting>
  <conditionalFormatting sqref="A24:A26">
    <cfRule type="expression" dxfId="8" priority="22" stopIfTrue="1">
      <formula>$J28&lt;&gt;""</formula>
    </cfRule>
  </conditionalFormatting>
  <conditionalFormatting sqref="A28:A30">
    <cfRule type="expression" dxfId="7" priority="21" stopIfTrue="1">
      <formula>$J32&lt;&gt;""</formula>
    </cfRule>
  </conditionalFormatting>
  <conditionalFormatting sqref="A31:A34">
    <cfRule type="expression" dxfId="6" priority="20" stopIfTrue="1">
      <formula>$J35&lt;&gt;""</formula>
    </cfRule>
  </conditionalFormatting>
  <conditionalFormatting sqref="I36:I38">
    <cfRule type="expression" dxfId="5" priority="19" stopIfTrue="1">
      <formula>$J36&lt;&gt;""</formula>
    </cfRule>
  </conditionalFormatting>
  <conditionalFormatting sqref="A35:A38">
    <cfRule type="expression" dxfId="4" priority="18" stopIfTrue="1">
      <formula>$J39&lt;&gt;""</formula>
    </cfRule>
  </conditionalFormatting>
  <conditionalFormatting sqref="J28:J30">
    <cfRule type="expression" dxfId="3" priority="8" stopIfTrue="1">
      <formula>$J28&lt;&gt;""</formula>
    </cfRule>
  </conditionalFormatting>
  <conditionalFormatting sqref="B29:B30">
    <cfRule type="expression" dxfId="2" priority="6" stopIfTrue="1">
      <formula>$J29&lt;&gt;""</formula>
    </cfRule>
  </conditionalFormatting>
  <conditionalFormatting sqref="B31:B34">
    <cfRule type="expression" dxfId="1" priority="5" stopIfTrue="1">
      <formula>$J31&lt;&gt;""</formula>
    </cfRule>
  </conditionalFormatting>
  <conditionalFormatting sqref="B35:B38">
    <cfRule type="expression" dxfId="0" priority="4" stopIfTrue="1">
      <formula>$J35&lt;&gt;""</formula>
    </cfRule>
  </conditionalFormatting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26"/>
  <sheetViews>
    <sheetView showGridLines="0" tabSelected="1" zoomScale="120" zoomScaleNormal="120" workbookViewId="0">
      <selection activeCell="H16" sqref="H16"/>
    </sheetView>
  </sheetViews>
  <sheetFormatPr baseColWidth="10" defaultRowHeight="14.5" x14ac:dyDescent="0.35"/>
  <cols>
    <col min="1" max="1" width="11.453125" style="1"/>
    <col min="2" max="2" width="21.36328125" style="1" customWidth="1"/>
    <col min="3" max="6" width="6.7265625" style="1" customWidth="1"/>
    <col min="7" max="7" width="8.453125" style="1" customWidth="1"/>
    <col min="8" max="232" width="11.453125" style="1"/>
    <col min="233" max="233" width="22.7265625" style="1" customWidth="1"/>
    <col min="234" max="241" width="0" style="1" hidden="1" customWidth="1"/>
    <col min="242" max="246" width="7.7265625" style="1" customWidth="1"/>
    <col min="247" max="488" width="11.453125" style="1"/>
    <col min="489" max="489" width="22.7265625" style="1" customWidth="1"/>
    <col min="490" max="497" width="0" style="1" hidden="1" customWidth="1"/>
    <col min="498" max="502" width="7.7265625" style="1" customWidth="1"/>
    <col min="503" max="744" width="11.453125" style="1"/>
    <col min="745" max="745" width="22.7265625" style="1" customWidth="1"/>
    <col min="746" max="753" width="0" style="1" hidden="1" customWidth="1"/>
    <col min="754" max="758" width="7.7265625" style="1" customWidth="1"/>
    <col min="759" max="1000" width="11.453125" style="1"/>
    <col min="1001" max="1001" width="22.7265625" style="1" customWidth="1"/>
    <col min="1002" max="1009" width="0" style="1" hidden="1" customWidth="1"/>
    <col min="1010" max="1014" width="7.7265625" style="1" customWidth="1"/>
    <col min="1015" max="1256" width="11.453125" style="1"/>
    <col min="1257" max="1257" width="22.7265625" style="1" customWidth="1"/>
    <col min="1258" max="1265" width="0" style="1" hidden="1" customWidth="1"/>
    <col min="1266" max="1270" width="7.7265625" style="1" customWidth="1"/>
    <col min="1271" max="1512" width="11.453125" style="1"/>
    <col min="1513" max="1513" width="22.7265625" style="1" customWidth="1"/>
    <col min="1514" max="1521" width="0" style="1" hidden="1" customWidth="1"/>
    <col min="1522" max="1526" width="7.7265625" style="1" customWidth="1"/>
    <col min="1527" max="1768" width="11.453125" style="1"/>
    <col min="1769" max="1769" width="22.7265625" style="1" customWidth="1"/>
    <col min="1770" max="1777" width="0" style="1" hidden="1" customWidth="1"/>
    <col min="1778" max="1782" width="7.7265625" style="1" customWidth="1"/>
    <col min="1783" max="2024" width="11.453125" style="1"/>
    <col min="2025" max="2025" width="22.7265625" style="1" customWidth="1"/>
    <col min="2026" max="2033" width="0" style="1" hidden="1" customWidth="1"/>
    <col min="2034" max="2038" width="7.7265625" style="1" customWidth="1"/>
    <col min="2039" max="2280" width="11.453125" style="1"/>
    <col min="2281" max="2281" width="22.7265625" style="1" customWidth="1"/>
    <col min="2282" max="2289" width="0" style="1" hidden="1" customWidth="1"/>
    <col min="2290" max="2294" width="7.7265625" style="1" customWidth="1"/>
    <col min="2295" max="2536" width="11.453125" style="1"/>
    <col min="2537" max="2537" width="22.7265625" style="1" customWidth="1"/>
    <col min="2538" max="2545" width="0" style="1" hidden="1" customWidth="1"/>
    <col min="2546" max="2550" width="7.7265625" style="1" customWidth="1"/>
    <col min="2551" max="2792" width="11.453125" style="1"/>
    <col min="2793" max="2793" width="22.7265625" style="1" customWidth="1"/>
    <col min="2794" max="2801" width="0" style="1" hidden="1" customWidth="1"/>
    <col min="2802" max="2806" width="7.7265625" style="1" customWidth="1"/>
    <col min="2807" max="3048" width="11.453125" style="1"/>
    <col min="3049" max="3049" width="22.7265625" style="1" customWidth="1"/>
    <col min="3050" max="3057" width="0" style="1" hidden="1" customWidth="1"/>
    <col min="3058" max="3062" width="7.7265625" style="1" customWidth="1"/>
    <col min="3063" max="3304" width="11.453125" style="1"/>
    <col min="3305" max="3305" width="22.7265625" style="1" customWidth="1"/>
    <col min="3306" max="3313" width="0" style="1" hidden="1" customWidth="1"/>
    <col min="3314" max="3318" width="7.7265625" style="1" customWidth="1"/>
    <col min="3319" max="3560" width="11.453125" style="1"/>
    <col min="3561" max="3561" width="22.7265625" style="1" customWidth="1"/>
    <col min="3562" max="3569" width="0" style="1" hidden="1" customWidth="1"/>
    <col min="3570" max="3574" width="7.7265625" style="1" customWidth="1"/>
    <col min="3575" max="3816" width="11.453125" style="1"/>
    <col min="3817" max="3817" width="22.7265625" style="1" customWidth="1"/>
    <col min="3818" max="3825" width="0" style="1" hidden="1" customWidth="1"/>
    <col min="3826" max="3830" width="7.7265625" style="1" customWidth="1"/>
    <col min="3831" max="4072" width="11.453125" style="1"/>
    <col min="4073" max="4073" width="22.7265625" style="1" customWidth="1"/>
    <col min="4074" max="4081" width="0" style="1" hidden="1" customWidth="1"/>
    <col min="4082" max="4086" width="7.7265625" style="1" customWidth="1"/>
    <col min="4087" max="4328" width="11.453125" style="1"/>
    <col min="4329" max="4329" width="22.7265625" style="1" customWidth="1"/>
    <col min="4330" max="4337" width="0" style="1" hidden="1" customWidth="1"/>
    <col min="4338" max="4342" width="7.7265625" style="1" customWidth="1"/>
    <col min="4343" max="4584" width="11.453125" style="1"/>
    <col min="4585" max="4585" width="22.7265625" style="1" customWidth="1"/>
    <col min="4586" max="4593" width="0" style="1" hidden="1" customWidth="1"/>
    <col min="4594" max="4598" width="7.7265625" style="1" customWidth="1"/>
    <col min="4599" max="4840" width="11.453125" style="1"/>
    <col min="4841" max="4841" width="22.7265625" style="1" customWidth="1"/>
    <col min="4842" max="4849" width="0" style="1" hidden="1" customWidth="1"/>
    <col min="4850" max="4854" width="7.7265625" style="1" customWidth="1"/>
    <col min="4855" max="5096" width="11.453125" style="1"/>
    <col min="5097" max="5097" width="22.7265625" style="1" customWidth="1"/>
    <col min="5098" max="5105" width="0" style="1" hidden="1" customWidth="1"/>
    <col min="5106" max="5110" width="7.7265625" style="1" customWidth="1"/>
    <col min="5111" max="5352" width="11.453125" style="1"/>
    <col min="5353" max="5353" width="22.7265625" style="1" customWidth="1"/>
    <col min="5354" max="5361" width="0" style="1" hidden="1" customWidth="1"/>
    <col min="5362" max="5366" width="7.7265625" style="1" customWidth="1"/>
    <col min="5367" max="5608" width="11.453125" style="1"/>
    <col min="5609" max="5609" width="22.7265625" style="1" customWidth="1"/>
    <col min="5610" max="5617" width="0" style="1" hidden="1" customWidth="1"/>
    <col min="5618" max="5622" width="7.7265625" style="1" customWidth="1"/>
    <col min="5623" max="5864" width="11.453125" style="1"/>
    <col min="5865" max="5865" width="22.7265625" style="1" customWidth="1"/>
    <col min="5866" max="5873" width="0" style="1" hidden="1" customWidth="1"/>
    <col min="5874" max="5878" width="7.7265625" style="1" customWidth="1"/>
    <col min="5879" max="6120" width="11.453125" style="1"/>
    <col min="6121" max="6121" width="22.7265625" style="1" customWidth="1"/>
    <col min="6122" max="6129" width="0" style="1" hidden="1" customWidth="1"/>
    <col min="6130" max="6134" width="7.7265625" style="1" customWidth="1"/>
    <col min="6135" max="6376" width="11.453125" style="1"/>
    <col min="6377" max="6377" width="22.7265625" style="1" customWidth="1"/>
    <col min="6378" max="6385" width="0" style="1" hidden="1" customWidth="1"/>
    <col min="6386" max="6390" width="7.7265625" style="1" customWidth="1"/>
    <col min="6391" max="6632" width="11.453125" style="1"/>
    <col min="6633" max="6633" width="22.7265625" style="1" customWidth="1"/>
    <col min="6634" max="6641" width="0" style="1" hidden="1" customWidth="1"/>
    <col min="6642" max="6646" width="7.7265625" style="1" customWidth="1"/>
    <col min="6647" max="6888" width="11.453125" style="1"/>
    <col min="6889" max="6889" width="22.7265625" style="1" customWidth="1"/>
    <col min="6890" max="6897" width="0" style="1" hidden="1" customWidth="1"/>
    <col min="6898" max="6902" width="7.7265625" style="1" customWidth="1"/>
    <col min="6903" max="7144" width="11.453125" style="1"/>
    <col min="7145" max="7145" width="22.7265625" style="1" customWidth="1"/>
    <col min="7146" max="7153" width="0" style="1" hidden="1" customWidth="1"/>
    <col min="7154" max="7158" width="7.7265625" style="1" customWidth="1"/>
    <col min="7159" max="7400" width="11.453125" style="1"/>
    <col min="7401" max="7401" width="22.7265625" style="1" customWidth="1"/>
    <col min="7402" max="7409" width="0" style="1" hidden="1" customWidth="1"/>
    <col min="7410" max="7414" width="7.7265625" style="1" customWidth="1"/>
    <col min="7415" max="7656" width="11.453125" style="1"/>
    <col min="7657" max="7657" width="22.7265625" style="1" customWidth="1"/>
    <col min="7658" max="7665" width="0" style="1" hidden="1" customWidth="1"/>
    <col min="7666" max="7670" width="7.7265625" style="1" customWidth="1"/>
    <col min="7671" max="7912" width="11.453125" style="1"/>
    <col min="7913" max="7913" width="22.7265625" style="1" customWidth="1"/>
    <col min="7914" max="7921" width="0" style="1" hidden="1" customWidth="1"/>
    <col min="7922" max="7926" width="7.7265625" style="1" customWidth="1"/>
    <col min="7927" max="8168" width="11.453125" style="1"/>
    <col min="8169" max="8169" width="22.7265625" style="1" customWidth="1"/>
    <col min="8170" max="8177" width="0" style="1" hidden="1" customWidth="1"/>
    <col min="8178" max="8182" width="7.7265625" style="1" customWidth="1"/>
    <col min="8183" max="8424" width="11.453125" style="1"/>
    <col min="8425" max="8425" width="22.7265625" style="1" customWidth="1"/>
    <col min="8426" max="8433" width="0" style="1" hidden="1" customWidth="1"/>
    <col min="8434" max="8438" width="7.7265625" style="1" customWidth="1"/>
    <col min="8439" max="8680" width="11.453125" style="1"/>
    <col min="8681" max="8681" width="22.7265625" style="1" customWidth="1"/>
    <col min="8682" max="8689" width="0" style="1" hidden="1" customWidth="1"/>
    <col min="8690" max="8694" width="7.7265625" style="1" customWidth="1"/>
    <col min="8695" max="8936" width="11.453125" style="1"/>
    <col min="8937" max="8937" width="22.7265625" style="1" customWidth="1"/>
    <col min="8938" max="8945" width="0" style="1" hidden="1" customWidth="1"/>
    <col min="8946" max="8950" width="7.7265625" style="1" customWidth="1"/>
    <col min="8951" max="9192" width="11.453125" style="1"/>
    <col min="9193" max="9193" width="22.7265625" style="1" customWidth="1"/>
    <col min="9194" max="9201" width="0" style="1" hidden="1" customWidth="1"/>
    <col min="9202" max="9206" width="7.7265625" style="1" customWidth="1"/>
    <col min="9207" max="9448" width="11.453125" style="1"/>
    <col min="9449" max="9449" width="22.7265625" style="1" customWidth="1"/>
    <col min="9450" max="9457" width="0" style="1" hidden="1" customWidth="1"/>
    <col min="9458" max="9462" width="7.7265625" style="1" customWidth="1"/>
    <col min="9463" max="9704" width="11.453125" style="1"/>
    <col min="9705" max="9705" width="22.7265625" style="1" customWidth="1"/>
    <col min="9706" max="9713" width="0" style="1" hidden="1" customWidth="1"/>
    <col min="9714" max="9718" width="7.7265625" style="1" customWidth="1"/>
    <col min="9719" max="9960" width="11.453125" style="1"/>
    <col min="9961" max="9961" width="22.7265625" style="1" customWidth="1"/>
    <col min="9962" max="9969" width="0" style="1" hidden="1" customWidth="1"/>
    <col min="9970" max="9974" width="7.7265625" style="1" customWidth="1"/>
    <col min="9975" max="10216" width="11.453125" style="1"/>
    <col min="10217" max="10217" width="22.7265625" style="1" customWidth="1"/>
    <col min="10218" max="10225" width="0" style="1" hidden="1" customWidth="1"/>
    <col min="10226" max="10230" width="7.7265625" style="1" customWidth="1"/>
    <col min="10231" max="10472" width="11.453125" style="1"/>
    <col min="10473" max="10473" width="22.7265625" style="1" customWidth="1"/>
    <col min="10474" max="10481" width="0" style="1" hidden="1" customWidth="1"/>
    <col min="10482" max="10486" width="7.7265625" style="1" customWidth="1"/>
    <col min="10487" max="10728" width="11.453125" style="1"/>
    <col min="10729" max="10729" width="22.7265625" style="1" customWidth="1"/>
    <col min="10730" max="10737" width="0" style="1" hidden="1" customWidth="1"/>
    <col min="10738" max="10742" width="7.7265625" style="1" customWidth="1"/>
    <col min="10743" max="10984" width="11.453125" style="1"/>
    <col min="10985" max="10985" width="22.7265625" style="1" customWidth="1"/>
    <col min="10986" max="10993" width="0" style="1" hidden="1" customWidth="1"/>
    <col min="10994" max="10998" width="7.7265625" style="1" customWidth="1"/>
    <col min="10999" max="11240" width="11.453125" style="1"/>
    <col min="11241" max="11241" width="22.7265625" style="1" customWidth="1"/>
    <col min="11242" max="11249" width="0" style="1" hidden="1" customWidth="1"/>
    <col min="11250" max="11254" width="7.7265625" style="1" customWidth="1"/>
    <col min="11255" max="11496" width="11.453125" style="1"/>
    <col min="11497" max="11497" width="22.7265625" style="1" customWidth="1"/>
    <col min="11498" max="11505" width="0" style="1" hidden="1" customWidth="1"/>
    <col min="11506" max="11510" width="7.7265625" style="1" customWidth="1"/>
    <col min="11511" max="11752" width="11.453125" style="1"/>
    <col min="11753" max="11753" width="22.7265625" style="1" customWidth="1"/>
    <col min="11754" max="11761" width="0" style="1" hidden="1" customWidth="1"/>
    <col min="11762" max="11766" width="7.7265625" style="1" customWidth="1"/>
    <col min="11767" max="12008" width="11.453125" style="1"/>
    <col min="12009" max="12009" width="22.7265625" style="1" customWidth="1"/>
    <col min="12010" max="12017" width="0" style="1" hidden="1" customWidth="1"/>
    <col min="12018" max="12022" width="7.7265625" style="1" customWidth="1"/>
    <col min="12023" max="12264" width="11.453125" style="1"/>
    <col min="12265" max="12265" width="22.7265625" style="1" customWidth="1"/>
    <col min="12266" max="12273" width="0" style="1" hidden="1" customWidth="1"/>
    <col min="12274" max="12278" width="7.7265625" style="1" customWidth="1"/>
    <col min="12279" max="12520" width="11.453125" style="1"/>
    <col min="12521" max="12521" width="22.7265625" style="1" customWidth="1"/>
    <col min="12522" max="12529" width="0" style="1" hidden="1" customWidth="1"/>
    <col min="12530" max="12534" width="7.7265625" style="1" customWidth="1"/>
    <col min="12535" max="12776" width="11.453125" style="1"/>
    <col min="12777" max="12777" width="22.7265625" style="1" customWidth="1"/>
    <col min="12778" max="12785" width="0" style="1" hidden="1" customWidth="1"/>
    <col min="12786" max="12790" width="7.7265625" style="1" customWidth="1"/>
    <col min="12791" max="13032" width="11.453125" style="1"/>
    <col min="13033" max="13033" width="22.7265625" style="1" customWidth="1"/>
    <col min="13034" max="13041" width="0" style="1" hidden="1" customWidth="1"/>
    <col min="13042" max="13046" width="7.7265625" style="1" customWidth="1"/>
    <col min="13047" max="13288" width="11.453125" style="1"/>
    <col min="13289" max="13289" width="22.7265625" style="1" customWidth="1"/>
    <col min="13290" max="13297" width="0" style="1" hidden="1" customWidth="1"/>
    <col min="13298" max="13302" width="7.7265625" style="1" customWidth="1"/>
    <col min="13303" max="13544" width="11.453125" style="1"/>
    <col min="13545" max="13545" width="22.7265625" style="1" customWidth="1"/>
    <col min="13546" max="13553" width="0" style="1" hidden="1" customWidth="1"/>
    <col min="13554" max="13558" width="7.7265625" style="1" customWidth="1"/>
    <col min="13559" max="13800" width="11.453125" style="1"/>
    <col min="13801" max="13801" width="22.7265625" style="1" customWidth="1"/>
    <col min="13802" max="13809" width="0" style="1" hidden="1" customWidth="1"/>
    <col min="13810" max="13814" width="7.7265625" style="1" customWidth="1"/>
    <col min="13815" max="14056" width="11.453125" style="1"/>
    <col min="14057" max="14057" width="22.7265625" style="1" customWidth="1"/>
    <col min="14058" max="14065" width="0" style="1" hidden="1" customWidth="1"/>
    <col min="14066" max="14070" width="7.7265625" style="1" customWidth="1"/>
    <col min="14071" max="14312" width="11.453125" style="1"/>
    <col min="14313" max="14313" width="22.7265625" style="1" customWidth="1"/>
    <col min="14314" max="14321" width="0" style="1" hidden="1" customWidth="1"/>
    <col min="14322" max="14326" width="7.7265625" style="1" customWidth="1"/>
    <col min="14327" max="14568" width="11.453125" style="1"/>
    <col min="14569" max="14569" width="22.7265625" style="1" customWidth="1"/>
    <col min="14570" max="14577" width="0" style="1" hidden="1" customWidth="1"/>
    <col min="14578" max="14582" width="7.7265625" style="1" customWidth="1"/>
    <col min="14583" max="14824" width="11.453125" style="1"/>
    <col min="14825" max="14825" width="22.7265625" style="1" customWidth="1"/>
    <col min="14826" max="14833" width="0" style="1" hidden="1" customWidth="1"/>
    <col min="14834" max="14838" width="7.7265625" style="1" customWidth="1"/>
    <col min="14839" max="15080" width="11.453125" style="1"/>
    <col min="15081" max="15081" width="22.7265625" style="1" customWidth="1"/>
    <col min="15082" max="15089" width="0" style="1" hidden="1" customWidth="1"/>
    <col min="15090" max="15094" width="7.7265625" style="1" customWidth="1"/>
    <col min="15095" max="15336" width="11.453125" style="1"/>
    <col min="15337" max="15337" width="22.7265625" style="1" customWidth="1"/>
    <col min="15338" max="15345" width="0" style="1" hidden="1" customWidth="1"/>
    <col min="15346" max="15350" width="7.7265625" style="1" customWidth="1"/>
    <col min="15351" max="15592" width="11.453125" style="1"/>
    <col min="15593" max="15593" width="22.7265625" style="1" customWidth="1"/>
    <col min="15594" max="15601" width="0" style="1" hidden="1" customWidth="1"/>
    <col min="15602" max="15606" width="7.7265625" style="1" customWidth="1"/>
    <col min="15607" max="15848" width="11.453125" style="1"/>
    <col min="15849" max="15849" width="22.7265625" style="1" customWidth="1"/>
    <col min="15850" max="15857" width="0" style="1" hidden="1" customWidth="1"/>
    <col min="15858" max="15862" width="7.7265625" style="1" customWidth="1"/>
    <col min="15863" max="16104" width="11.453125" style="1"/>
    <col min="16105" max="16105" width="22.7265625" style="1" customWidth="1"/>
    <col min="16106" max="16113" width="0" style="1" hidden="1" customWidth="1"/>
    <col min="16114" max="16118" width="7.7265625" style="1" customWidth="1"/>
    <col min="16119" max="16365" width="11.453125" style="1"/>
    <col min="16366" max="16384" width="11.453125" style="1" customWidth="1"/>
  </cols>
  <sheetData>
    <row r="1" spans="1:7" ht="14.5" customHeight="1" x14ac:dyDescent="0.35"/>
    <row r="2" spans="1:7" ht="14.5" customHeight="1" x14ac:dyDescent="0.35">
      <c r="B2" s="8" t="s">
        <v>38</v>
      </c>
      <c r="C2" s="7"/>
      <c r="D2" s="7"/>
      <c r="E2" s="7"/>
      <c r="F2" s="7"/>
    </row>
    <row r="3" spans="1:7" ht="14.5" customHeight="1" x14ac:dyDescent="0.35">
      <c r="B3" s="2" t="s">
        <v>31</v>
      </c>
      <c r="C3" s="7"/>
      <c r="D3" s="7"/>
      <c r="E3" s="7"/>
      <c r="F3" s="7"/>
    </row>
    <row r="4" spans="1:7" ht="14.5" customHeight="1" x14ac:dyDescent="0.35">
      <c r="B4" s="2"/>
      <c r="C4" s="7"/>
      <c r="D4" s="7"/>
      <c r="E4" s="7"/>
      <c r="F4" s="7"/>
    </row>
    <row r="5" spans="1:7" ht="14.5" customHeight="1" x14ac:dyDescent="0.35">
      <c r="A5" s="14"/>
      <c r="B5" s="10"/>
      <c r="C5" s="9" t="s">
        <v>9</v>
      </c>
      <c r="D5" s="9" t="s">
        <v>15</v>
      </c>
      <c r="E5" s="9" t="s">
        <v>16</v>
      </c>
      <c r="F5" s="9" t="s">
        <v>17</v>
      </c>
      <c r="G5" s="9" t="s">
        <v>23</v>
      </c>
    </row>
    <row r="6" spans="1:7" s="14" customFormat="1" ht="3" customHeight="1" x14ac:dyDescent="0.35">
      <c r="B6" s="16"/>
      <c r="C6" s="17"/>
      <c r="D6" s="17"/>
      <c r="E6" s="17"/>
      <c r="F6" s="17"/>
    </row>
    <row r="7" spans="1:7" ht="4.5" customHeight="1" x14ac:dyDescent="0.35">
      <c r="A7" s="13"/>
      <c r="B7" s="11"/>
      <c r="C7" s="55"/>
      <c r="D7" s="46"/>
      <c r="E7" s="46"/>
      <c r="F7" s="46"/>
      <c r="G7" s="46"/>
    </row>
    <row r="8" spans="1:7" ht="14.5" customHeight="1" x14ac:dyDescent="0.35">
      <c r="A8" s="13"/>
      <c r="B8" s="11" t="s">
        <v>33</v>
      </c>
      <c r="C8" s="18" t="s">
        <v>22</v>
      </c>
      <c r="D8" s="18" t="s">
        <v>19</v>
      </c>
      <c r="E8" s="20" t="s">
        <v>20</v>
      </c>
      <c r="F8" s="20" t="s">
        <v>21</v>
      </c>
      <c r="G8" s="20" t="s">
        <v>37</v>
      </c>
    </row>
    <row r="9" spans="1:7" ht="14.5" customHeight="1" x14ac:dyDescent="0.35">
      <c r="A9" s="23"/>
      <c r="B9" s="11" t="s">
        <v>34</v>
      </c>
      <c r="C9" s="19">
        <v>5.6</v>
      </c>
      <c r="D9" s="19">
        <v>9.4</v>
      </c>
      <c r="E9" s="19">
        <v>11.7</v>
      </c>
      <c r="F9" s="19">
        <v>15.5</v>
      </c>
      <c r="G9" s="19">
        <v>18.489329607879057</v>
      </c>
    </row>
    <row r="10" spans="1:7" ht="14.5" customHeight="1" x14ac:dyDescent="0.35">
      <c r="A10" s="23"/>
      <c r="B10" s="11" t="s">
        <v>6</v>
      </c>
      <c r="C10" s="19">
        <v>7</v>
      </c>
      <c r="D10" s="19">
        <v>9.6</v>
      </c>
      <c r="E10" s="19">
        <v>11</v>
      </c>
      <c r="F10" s="19">
        <v>13.3</v>
      </c>
      <c r="G10" s="19">
        <v>16.717492289948126</v>
      </c>
    </row>
    <row r="11" spans="1:7" ht="14.5" customHeight="1" x14ac:dyDescent="0.35">
      <c r="A11" s="23"/>
      <c r="B11" s="11" t="s">
        <v>35</v>
      </c>
      <c r="C11" s="19">
        <v>6.8</v>
      </c>
      <c r="D11" s="19">
        <v>10.3</v>
      </c>
      <c r="E11" s="19">
        <v>11.5</v>
      </c>
      <c r="F11" s="19">
        <v>13.8</v>
      </c>
      <c r="G11" s="19">
        <v>16.935482028018953</v>
      </c>
    </row>
    <row r="12" spans="1:7" ht="14.5" customHeight="1" x14ac:dyDescent="0.35">
      <c r="A12" s="23"/>
      <c r="B12" s="11" t="s">
        <v>36</v>
      </c>
      <c r="C12" s="19">
        <v>8</v>
      </c>
      <c r="D12" s="19">
        <v>7.3</v>
      </c>
      <c r="E12" s="19">
        <v>9.1999999999999993</v>
      </c>
      <c r="F12" s="19">
        <v>11.4</v>
      </c>
      <c r="G12" s="19">
        <v>15.935870113671839</v>
      </c>
    </row>
    <row r="13" spans="1:7" ht="14.5" customHeight="1" x14ac:dyDescent="0.35">
      <c r="A13" s="23"/>
      <c r="B13" s="11" t="s">
        <v>30</v>
      </c>
      <c r="C13" s="20">
        <v>-2.5</v>
      </c>
      <c r="D13" s="20">
        <v>-1.5</v>
      </c>
      <c r="E13" s="20">
        <v>-0.9</v>
      </c>
      <c r="F13" s="20">
        <v>-0.8</v>
      </c>
      <c r="G13" s="20">
        <v>-2.1750330639423341</v>
      </c>
    </row>
    <row r="14" spans="1:7" ht="14.5" customHeight="1" x14ac:dyDescent="0.35">
      <c r="A14" s="23"/>
      <c r="B14" s="11"/>
      <c r="C14" s="20"/>
      <c r="D14" s="20"/>
      <c r="E14" s="20"/>
      <c r="F14" s="20"/>
      <c r="G14" s="20"/>
    </row>
    <row r="15" spans="1:7" ht="14.5" customHeight="1" x14ac:dyDescent="0.35">
      <c r="A15" s="23"/>
      <c r="B15" s="11" t="s">
        <v>28</v>
      </c>
      <c r="C15" s="20">
        <v>4.7</v>
      </c>
      <c r="D15" s="20">
        <v>5.5</v>
      </c>
      <c r="E15" s="20">
        <v>6.3</v>
      </c>
      <c r="F15" s="20">
        <v>6.7</v>
      </c>
      <c r="G15" s="33">
        <v>6.3852327508717686</v>
      </c>
    </row>
    <row r="16" spans="1:7" ht="14.5" customHeight="1" x14ac:dyDescent="0.35">
      <c r="A16" s="23"/>
      <c r="B16" s="12" t="s">
        <v>29</v>
      </c>
      <c r="C16" s="20">
        <v>4.9000000000000004</v>
      </c>
      <c r="D16" s="20">
        <v>5.4</v>
      </c>
      <c r="E16" s="20">
        <v>6.2</v>
      </c>
      <c r="F16" s="20">
        <v>6.5</v>
      </c>
      <c r="G16" s="33">
        <v>6.1914086215355688</v>
      </c>
    </row>
    <row r="17" spans="1:7" ht="14.5" customHeight="1" x14ac:dyDescent="0.35">
      <c r="A17" s="23"/>
      <c r="B17" s="11" t="s">
        <v>7</v>
      </c>
      <c r="C17" s="32">
        <v>280</v>
      </c>
      <c r="D17" s="32">
        <v>320</v>
      </c>
      <c r="E17" s="32">
        <v>395</v>
      </c>
      <c r="F17" s="32">
        <v>425</v>
      </c>
      <c r="G17" s="32">
        <v>415</v>
      </c>
    </row>
    <row r="18" spans="1:7" ht="14.5" customHeight="1" x14ac:dyDescent="0.35">
      <c r="A18" s="23"/>
      <c r="B18" s="56" t="s">
        <v>32</v>
      </c>
      <c r="C18" s="32">
        <v>46.5</v>
      </c>
      <c r="D18" s="32">
        <v>46.5</v>
      </c>
      <c r="E18" s="32">
        <v>61.5</v>
      </c>
      <c r="F18" s="32">
        <v>64</v>
      </c>
      <c r="G18" s="32">
        <v>66.025000000000006</v>
      </c>
    </row>
    <row r="19" spans="1:7" ht="14.5" customHeight="1" x14ac:dyDescent="0.35">
      <c r="A19" s="13"/>
      <c r="B19" s="57"/>
      <c r="C19" s="21"/>
      <c r="D19" s="21"/>
      <c r="E19" s="21"/>
      <c r="F19" s="21"/>
      <c r="G19" s="21"/>
    </row>
    <row r="20" spans="1:7" s="14" customFormat="1" ht="14.5" customHeight="1" x14ac:dyDescent="0.35">
      <c r="C20" s="22"/>
      <c r="D20" s="17"/>
      <c r="E20" s="17"/>
      <c r="F20" s="17"/>
    </row>
    <row r="21" spans="1:7" s="14" customFormat="1" ht="14.5" customHeight="1" x14ac:dyDescent="0.35">
      <c r="B21" s="43" t="s">
        <v>5</v>
      </c>
    </row>
    <row r="22" spans="1:7" s="14" customFormat="1" ht="14.5" customHeight="1" x14ac:dyDescent="0.35"/>
    <row r="23" spans="1:7" s="14" customFormat="1" ht="14.5" customHeight="1" x14ac:dyDescent="0.35"/>
    <row r="24" spans="1:7" s="14" customFormat="1" ht="14.5" customHeight="1" x14ac:dyDescent="0.35"/>
    <row r="25" spans="1:7" s="14" customFormat="1" x14ac:dyDescent="0.35"/>
    <row r="26" spans="1:7" s="14" customFormat="1" x14ac:dyDescent="0.35"/>
  </sheetData>
  <mergeCells count="2">
    <mergeCell ref="C7:G7"/>
    <mergeCell ref="B18:B19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45EABA46A2E5941890926583B675825" ma:contentTypeVersion="8" ma:contentTypeDescription="Crear nuevo documento." ma:contentTypeScope="" ma:versionID="d64ba30ba37735d5d2b794373a5bbd0a">
  <xsd:schema xmlns:xsd="http://www.w3.org/2001/XMLSchema" xmlns:xs="http://www.w3.org/2001/XMLSchema" xmlns:p="http://schemas.microsoft.com/office/2006/metadata/properties" xmlns:ns2="998aaabb-1716-40b0-95fe-b4395adc2fb0" xmlns:ns3="412a1182-013d-4cc6-b221-db0b8f2d3aff" targetNamespace="http://schemas.microsoft.com/office/2006/metadata/properties" ma:root="true" ma:fieldsID="ca43c9707a491d84552497d70487b4be" ns2:_="" ns3:_="">
    <xsd:import namespace="998aaabb-1716-40b0-95fe-b4395adc2fb0"/>
    <xsd:import namespace="412a1182-013d-4cc6-b221-db0b8f2d3af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8aaabb-1716-40b0-95fe-b4395adc2f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12a1182-013d-4cc6-b221-db0b8f2d3aff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67EEF2F6-C69B-4DC8-9ACD-A5D74923417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98aaabb-1716-40b0-95fe-b4395adc2fb0"/>
    <ds:schemaRef ds:uri="412a1182-013d-4cc6-b221-db0b8f2d3af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97E70A3-7FAF-4BC8-851A-0601F97EC05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A348124-F94B-4889-8B8C-C391AFCF21D1}">
  <ds:schemaRefs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G V.13</vt:lpstr>
      <vt:lpstr>T V.6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rina Quinteros A.</dc:creator>
  <cp:lastModifiedBy>Ivonne Vera R.</cp:lastModifiedBy>
  <dcterms:created xsi:type="dcterms:W3CDTF">2018-08-30T18:15:54Z</dcterms:created>
  <dcterms:modified xsi:type="dcterms:W3CDTF">2021-08-31T21:44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45EABA46A2E5941890926583B675825</vt:lpwstr>
  </property>
  <property fmtid="{D5CDD505-2E9C-101B-9397-08002B2CF9AE}" pid="3" name="MSIP_Label_6f509eeb-56d7-4078-8c25-542621925144_Enabled">
    <vt:lpwstr>true</vt:lpwstr>
  </property>
  <property fmtid="{D5CDD505-2E9C-101B-9397-08002B2CF9AE}" pid="4" name="MSIP_Label_6f509eeb-56d7-4078-8c25-542621925144_SetDate">
    <vt:lpwstr>2021-08-05T15:15:47Z</vt:lpwstr>
  </property>
  <property fmtid="{D5CDD505-2E9C-101B-9397-08002B2CF9AE}" pid="5" name="MSIP_Label_6f509eeb-56d7-4078-8c25-542621925144_Method">
    <vt:lpwstr>Standard</vt:lpwstr>
  </property>
  <property fmtid="{D5CDD505-2E9C-101B-9397-08002B2CF9AE}" pid="6" name="MSIP_Label_6f509eeb-56d7-4078-8c25-542621925144_Name">
    <vt:lpwstr>Uso Interno</vt:lpwstr>
  </property>
  <property fmtid="{D5CDD505-2E9C-101B-9397-08002B2CF9AE}" pid="7" name="MSIP_Label_6f509eeb-56d7-4078-8c25-542621925144_SiteId">
    <vt:lpwstr>d1bf4087-52c2-42b9-913e-a262f9f83199</vt:lpwstr>
  </property>
  <property fmtid="{D5CDD505-2E9C-101B-9397-08002B2CF9AE}" pid="8" name="MSIP_Label_6f509eeb-56d7-4078-8c25-542621925144_ActionId">
    <vt:lpwstr>6ed15698-8b38-4e7f-b279-da24b54f8acf</vt:lpwstr>
  </property>
  <property fmtid="{D5CDD505-2E9C-101B-9397-08002B2CF9AE}" pid="9" name="MSIP_Label_6f509eeb-56d7-4078-8c25-542621925144_ContentBits">
    <vt:lpwstr>0</vt:lpwstr>
  </property>
</Properties>
</file>